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3344.8100106503061</v>
      </c>
      <c r="N11" s="395">
        <f xml:space="preserve"> Update!N947</f>
        <v>3439.5618149577722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27.987323973451019</v>
      </c>
      <c r="N12" s="395">
        <f xml:space="preserve"> Update!N948</f>
        <v>163.40193714361206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55.91303994711058</v>
      </c>
      <c r="N13" s="395">
        <f xml:space="preserve"> Update!N949</f>
        <v>174.45188573932182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171.37854121673476</v>
      </c>
      <c r="N14" s="395">
        <f xml:space="preserve"> Update!N950</f>
        <v>182.14484157913768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3340.5973490004712</v>
      </c>
      <c r="M16" s="395">
        <f xml:space="preserve"> Update!M952</f>
        <v>3360.1529467904293</v>
      </c>
      <c r="N16" s="395">
        <f xml:space="preserve"> Update!N952</f>
        <v>3595.2707962615682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1672.4288314199682</v>
      </c>
      <c r="N21" s="395">
        <f xml:space="preserve"> Update!N930</f>
        <v>1642.038239569305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14.520886208751689</v>
      </c>
      <c r="N22" s="395">
        <f xml:space="preserve"> Update!N931</f>
        <v>94.84747791733146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83.952952714966244</v>
      </c>
      <c r="N23" s="395">
        <f xml:space="preserve"> Update!N932</f>
        <v>86.300503195942071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1668.9152941559109</v>
      </c>
      <c r="M24" s="395">
        <f xml:space="preserve"> Update!M933</f>
        <v>1602.9967649137536</v>
      </c>
      <c r="N24" s="395">
        <f xml:space="preserve"> Update!N933</f>
        <v>1650.5852142906942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1672.3811792303377</v>
      </c>
      <c r="N28" s="293">
        <f xml:space="preserve"> Update!N935</f>
        <v>1641.9902393728973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13.466437764699331</v>
      </c>
      <c r="N29" s="293">
        <f xml:space="preserve"> Update!N936</f>
        <v>62.622685152106094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83.553085694957971</v>
      </c>
      <c r="N30" s="293">
        <f xml:space="preserve"> Update!N937</f>
        <v>83.609912558976006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1671.6820548445603</v>
      </c>
      <c r="M32" s="293">
        <f xml:space="preserve"> Update!M939</f>
        <v>1605.1156447363758</v>
      </c>
      <c r="N32" s="293">
        <f xml:space="preserve"> Update!N939</f>
        <v>1621.0030119660273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55.53333601556986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5.9317740741745126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55.91303994711058</v>
      </c>
      <c r="N38" s="293">
        <f xml:space="preserve"> Update!N943</f>
        <v>174.45188573932182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3.8725028068105627</v>
      </c>
      <c r="N39" s="293">
        <f xml:space="preserve"> Update!N944</f>
        <v>12.234425824219628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152.04053714029999</v>
      </c>
      <c r="N40" s="293">
        <f xml:space="preserve"> Update!N945</f>
        <v>323.68257000484658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1636.10108234308</v>
      </c>
      <c r="N44" s="401">
        <f xml:space="preserve"> Update!N954</f>
        <v>1644.5468679522708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1638.009678823717</v>
      </c>
      <c r="N45" s="401">
        <f xml:space="preserve"> Update!N955</f>
        <v>1614.5175508558389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75.61025344796218</v>
      </c>
      <c r="N46" s="401">
        <f xml:space="preserve"> Update!N956</f>
        <v>235.52913482131538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3349.721014614759</v>
      </c>
      <c r="N47" s="401">
        <f xml:space="preserve"> Update!N957</f>
        <v>3494.5935536294251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1279.8170322698286</v>
      </c>
      <c r="N52" s="401">
        <f xml:space="preserve"> Update!N994</f>
        <v>1287.8558120433056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4099999999999997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1091.0440200100288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62166332252165E-2</v>
      </c>
      <c r="N61" s="291">
        <f xml:space="preserve"> Update!N$1033</f>
        <v>7.2187158818085573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139.14443870494688</v>
      </c>
      <c r="N68" s="405">
        <f xml:space="preserve"> Update!N140</f>
        <v>143.53530833817572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1.1656083798745298</v>
      </c>
      <c r="N69" s="404">
        <f xml:space="preserve"> Update!N141</f>
        <v>6.8493479437981479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3.5256466036630356</v>
      </c>
      <c r="N70" s="404">
        <f xml:space="preserve"> Update!N142</f>
        <v>4.9274707213931537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3.6161979291010131</v>
      </c>
      <c r="N71" s="404">
        <f xml:space="preserve"> Update!N143</f>
        <v>3.9766796829603352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138.85656678944096</v>
      </c>
      <c r="M73" s="405">
        <f xml:space="preserve"> Update!M145</f>
        <v>140.21949575938348</v>
      </c>
      <c r="N73" s="405">
        <f xml:space="preserve"> Update!N145</f>
        <v>151.3354473204067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69.574449507369224</v>
      </c>
      <c r="N78" s="395">
        <f xml:space="preserve"> Update!N123</f>
        <v>70.076178811308438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60408110967285389</v>
      </c>
      <c r="N79" s="395">
        <f xml:space="preserve"> Update!N124</f>
        <v>4.0477430197240052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7684989715494608</v>
      </c>
      <c r="N80" s="395">
        <f xml:space="preserve"> Update!N125</f>
        <v>1.8679228301420174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69.428283394720467</v>
      </c>
      <c r="M81" s="395">
        <f xml:space="preserve"> Update!M126</f>
        <v>68.410031645492623</v>
      </c>
      <c r="N81" s="395">
        <f xml:space="preserve"> Update!N126</f>
        <v>72.255999000890426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69.569989197577655</v>
      </c>
      <c r="N85" s="293">
        <f xml:space="preserve"> Update!N128</f>
        <v>69.934720308228805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56152727020167603</v>
      </c>
      <c r="N86" s="293">
        <f xml:space="preserve"> Update!N129</f>
        <v>2.6671900149268946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767314214988035</v>
      </c>
      <c r="N87" s="293">
        <f xml:space="preserve"> Update!N130</f>
        <v>1.8295681401435253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69.428283394720495</v>
      </c>
      <c r="M89" s="293">
        <f xml:space="preserve"> Update!M132</f>
        <v>68.36420225279133</v>
      </c>
      <c r="N89" s="293">
        <f xml:space="preserve"> Update!N132</f>
        <v>70.772342183012185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3.5244092186384717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0.13441490914724877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3.5256466036630356</v>
      </c>
      <c r="N95" s="293">
        <f xml:space="preserve"> Update!N136</f>
        <v>4.9274707213931537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8.0384742563517145E-2</v>
      </c>
      <c r="N96" s="293">
        <f xml:space="preserve"> Update!N137</f>
        <v>0.27918871267479256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3.4452618610995187</v>
      </c>
      <c r="N97" s="293">
        <f xml:space="preserve"> Update!N138</f>
        <v>8.3071061365040819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68.920542604959252</v>
      </c>
      <c r="N101" s="401">
        <f xml:space="preserve"> Update!N147</f>
        <v>71.064415070547966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68.874371209679126</v>
      </c>
      <c r="N102" s="401">
        <f xml:space="preserve"> Update!N148</f>
        <v>69.605225447736871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1.7133399250750532</v>
      </c>
      <c r="N103" s="401">
        <f xml:space="preserve"> Update!N149</f>
        <v>5.8092109230139402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139.50825373971344</v>
      </c>
      <c r="N104" s="401">
        <f xml:space="preserve"> Update!N150</f>
        <v>146.47885144129879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4099999999999997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4099999999999997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45.439499385372315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297E-2</v>
      </c>
      <c r="N118" s="291">
        <f xml:space="preserve"> Update!N$202</f>
        <v>7.3514570754897424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417.2089292791247</v>
      </c>
      <c r="N125" s="404">
        <f xml:space="preserve"> Update!N320</f>
        <v>1450.0340701553584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11.857348230084778</v>
      </c>
      <c r="N126" s="404">
        <f xml:space="preserve"> Update!N321</f>
        <v>68.994526455880191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54.65108750321545</v>
      </c>
      <c r="N127" s="404">
        <f xml:space="preserve"> Update!N322</f>
        <v>70.316850797944156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68.449816859039444</v>
      </c>
      <c r="N128" s="404">
        <f xml:space="preserve"> Update!N323</f>
        <v>72.900657589067904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415.507587891291</v>
      </c>
      <c r="M130" s="405">
        <f xml:space="preserve"> Update!M325</f>
        <v>1416.5499574773776</v>
      </c>
      <c r="N130" s="405">
        <f xml:space="preserve"> Update!N325</f>
        <v>1516.4447898201145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708.61364038702391</v>
      </c>
      <c r="N135" s="395">
        <f xml:space="preserve"> Update!N303</f>
        <v>697.76233311116096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6.152547626970077</v>
      </c>
      <c r="N136" s="395">
        <f xml:space="preserve"> Update!N304</f>
        <v>40.304175558460393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33.594010836657716</v>
      </c>
      <c r="N137" s="395">
        <f xml:space="preserve"> Update!N305</f>
        <v>34.689125907472196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707.12494299999958</v>
      </c>
      <c r="M138" s="395">
        <f xml:space="preserve"> Update!M306</f>
        <v>681.17217717733615</v>
      </c>
      <c r="N138" s="395">
        <f xml:space="preserve"> Update!N306</f>
        <v>703.37738276214895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708.59528889210083</v>
      </c>
      <c r="N142" s="293">
        <f xml:space="preserve"> Update!N308</f>
        <v>697.67896486382438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5.7048006031147009</v>
      </c>
      <c r="N143" s="293">
        <f xml:space="preserve"> Update!N309</f>
        <v>26.608276411314534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33.571505466056159</v>
      </c>
      <c r="N144" s="293">
        <f xml:space="preserve"> Update!N310</f>
        <v>33.904551221726081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708.38264489129142</v>
      </c>
      <c r="M146" s="293">
        <f xml:space="preserve"> Update!M312</f>
        <v>682.01099335315155</v>
      </c>
      <c r="N146" s="293">
        <f xml:space="preserve"> Update!N312</f>
        <v>690.38269005341283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54.59277218037311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2.0820744861052503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54.65108750321545</v>
      </c>
      <c r="N152" s="293">
        <f xml:space="preserve"> Update!N316</f>
        <v>70.316850797944156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1.2843005563255658</v>
      </c>
      <c r="N153" s="293">
        <f xml:space="preserve"> Update!N317</f>
        <v>4.3069804598696244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53.366786946889881</v>
      </c>
      <c r="N154" s="293">
        <f xml:space="preserve"> Update!N318</f>
        <v>122.68471700455289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694.20468761205132</v>
      </c>
      <c r="N158" s="401">
        <f xml:space="preserve"> Update!N327</f>
        <v>699.79110809352119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695.0277876410172</v>
      </c>
      <c r="N159" s="401">
        <f xml:space="preserve"> Update!N328</f>
        <v>686.79290586029197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26.53947665966383</v>
      </c>
      <c r="N160" s="401">
        <f xml:space="preserve"> Update!N329</f>
        <v>87.075347541866179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415.7719519127324</v>
      </c>
      <c r="N161" s="401">
        <f xml:space="preserve"> Update!N330</f>
        <v>1473.6593614956794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540.9193929770297</v>
      </c>
      <c r="N166" s="401">
        <f xml:space="preserve"> Update!N355</f>
        <v>543.08483792146637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4099999999999997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461.13378251291772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61528821069876E-2</v>
      </c>
      <c r="N175" s="291">
        <f xml:space="preserve"> Update!N$382</f>
        <v>7.2317552107564298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1704.4558844391556</v>
      </c>
      <c r="N182" s="405">
        <f xml:space="preserve"> Update!N500</f>
        <v>1762.6519645262417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14.260695778650884</v>
      </c>
      <c r="N183" s="404">
        <f xml:space="preserve"> Update!N501</f>
        <v>83.606143830272316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93.143244921395876</v>
      </c>
      <c r="N184" s="404">
        <f xml:space="preserve"> Update!N502</f>
        <v>94.207481969354802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91.43193798291064</v>
      </c>
      <c r="N185" s="404">
        <f xml:space="preserve"> Update!N503</f>
        <v>97.360275971656634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1702.4062228382891</v>
      </c>
      <c r="M187" s="405">
        <f xml:space="preserve"> Update!M505</f>
        <v>1721.9665912685964</v>
      </c>
      <c r="N187" s="405">
        <f xml:space="preserve"> Update!N505</f>
        <v>1843.1053143542124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852.23901607937626</v>
      </c>
      <c r="N192" s="395">
        <f xml:space="preserve"> Update!N483</f>
        <v>834.78543451784719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7.3995769163103704</v>
      </c>
      <c r="N193" s="395">
        <f xml:space="preserve"> Update!N484</f>
        <v>48.218909376257336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44.701206835775714</v>
      </c>
      <c r="N194" s="395">
        <f xml:space="preserve"> Update!N485</f>
        <v>45.916225882493436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850.44858202046578</v>
      </c>
      <c r="M195" s="395">
        <f xml:space="preserve"> Update!M486</f>
        <v>814.93738615991106</v>
      </c>
      <c r="N195" s="395">
        <f xml:space="preserve"> Update!N486</f>
        <v>837.08811801161107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852.21686835977937</v>
      </c>
      <c r="N199" s="293">
        <f xml:space="preserve"> Update!N488</f>
        <v>835.04182429862578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6.8611188623405148</v>
      </c>
      <c r="N200" s="293">
        <f xml:space="preserve"> Update!N489</f>
        <v>31.84705974370744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44.327635428162914</v>
      </c>
      <c r="N201" s="293">
        <f xml:space="preserve"> Update!N490</f>
        <v>44.127150397520758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851.95764081782329</v>
      </c>
      <c r="M203" s="293">
        <f xml:space="preserve"> Update!M492</f>
        <v>816.28905590626141</v>
      </c>
      <c r="N203" s="293">
        <f xml:space="preserve"> Update!N492</f>
        <v>822.76173364481247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92.82470570976885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3.5401747103075434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93.143244921395876</v>
      </c>
      <c r="N209" s="293">
        <f xml:space="preserve"> Update!N496</f>
        <v>94.207481969354802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2.4030957189720143</v>
      </c>
      <c r="N210" s="293">
        <f xml:space="preserve"> Update!N497</f>
        <v>7.316899691642436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90.740149202423851</v>
      </c>
      <c r="N211" s="293">
        <f xml:space="preserve"> Update!N498</f>
        <v>183.25546269778877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832.77207896855975</v>
      </c>
      <c r="N215" s="401">
        <f xml:space="preserve"> Update!N507</f>
        <v>835.06920879499944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833.93068021202907</v>
      </c>
      <c r="N216" s="401">
        <f xml:space="preserve"> Update!N508</f>
        <v>820.29032491006137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45.125371221032196</v>
      </c>
      <c r="N217" s="401">
        <f xml:space="preserve"> Update!N509</f>
        <v>135.74987616172754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1711.8281304016209</v>
      </c>
      <c r="N218" s="401">
        <f xml:space="preserve"> Update!N510</f>
        <v>1791.1094098667884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654.03261586504743</v>
      </c>
      <c r="N223" s="401">
        <f xml:space="preserve"> Update!N535</f>
        <v>660.07409105036254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4099999999999997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557.56280502495292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61550915032758E-2</v>
      </c>
      <c r="N232" s="291">
        <f xml:space="preserve"> Update!N$562</f>
        <v>7.1926114077854875E-2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84.000758227078606</v>
      </c>
      <c r="N239" s="404">
        <f xml:space="preserve"> Update!N680</f>
        <v>83.340471937996014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.70367158484082648</v>
      </c>
      <c r="N240" s="404">
        <f xml:space="preserve"> Update!N681</f>
        <v>3.9519189136614155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4.5930609188362173</v>
      </c>
      <c r="N241" s="404">
        <f xml:space="preserve"> Update!N682</f>
        <v>5.0000822506297125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7.8805884456836681</v>
      </c>
      <c r="N242" s="404">
        <f xml:space="preserve"> Update!N683</f>
        <v>7.9072283354528441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83.826971481450528</v>
      </c>
      <c r="M244" s="404">
        <f xml:space="preserve"> Update!M685</f>
        <v>81.416902285072041</v>
      </c>
      <c r="N244" s="404">
        <f xml:space="preserve"> Update!N685</f>
        <v>84.385244766834305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42.001725446198755</v>
      </c>
      <c r="N249" s="395">
        <f xml:space="preserve"> Update!N663</f>
        <v>39.414293128988483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.36468055579838793</v>
      </c>
      <c r="N250" s="395">
        <f xml:space="preserve"> Update!N664</f>
        <v>2.2766499628897225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3.8892360709833387</v>
      </c>
      <c r="N251" s="395">
        <f xml:space="preserve"> Update!N665</f>
        <v>3.8272285758344196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41.913485740725243</v>
      </c>
      <c r="M252" s="395">
        <f xml:space="preserve"> Update!M666</f>
        <v>38.477169931013812</v>
      </c>
      <c r="N252" s="395">
        <f xml:space="preserve"> Update!N666</f>
        <v>37.863714516043785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41.999032780879851</v>
      </c>
      <c r="N256" s="293">
        <f xml:space="preserve"> Update!N668</f>
        <v>39.334729902218122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.33899102904243855</v>
      </c>
      <c r="N257" s="293">
        <f xml:space="preserve"> Update!N669</f>
        <v>1.5001589821572219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3.8866305857508641</v>
      </c>
      <c r="N258" s="293">
        <f xml:space="preserve"> Update!N670</f>
        <v>3.7486427995856499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41.913485740725285</v>
      </c>
      <c r="M260" s="293">
        <f xml:space="preserve"> Update!M672</f>
        <v>38.451393224171468</v>
      </c>
      <c r="N260" s="293">
        <f xml:space="preserve"> Update!N672</f>
        <v>37.086246084789693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4.5914489067894158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.17510996861447073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4.5930609188362173</v>
      </c>
      <c r="N266" s="293">
        <f xml:space="preserve"> Update!N676</f>
        <v>5.0000822506297125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.10472178894946528</v>
      </c>
      <c r="N267" s="293">
        <f xml:space="preserve"> Update!N677</f>
        <v>0.33135696003277487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4.4883391298867519</v>
      </c>
      <c r="N268" s="293">
        <f xml:space="preserve"> Update!N678</f>
        <v>9.4352841660008231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40.203773157509595</v>
      </c>
      <c r="N272" s="401">
        <f xml:space="preserve"> Update!N687</f>
        <v>38.622135993202185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40.176839760991726</v>
      </c>
      <c r="N273" s="401">
        <f xml:space="preserve"> Update!N688</f>
        <v>37.82909463774844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2.2320656421910989</v>
      </c>
      <c r="N274" s="401">
        <f xml:space="preserve"> Update!N689</f>
        <v>6.8947001947077098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82.61267856069243</v>
      </c>
      <c r="N275" s="401">
        <f xml:space="preserve"> Update!N690</f>
        <v>83.345930825658328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31.563557873062525</v>
      </c>
      <c r="N280" s="401">
        <f xml:space="preserve"> Update!N715</f>
        <v>30.715314893345603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4099999999999997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26.9079330867858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1.0470923567005297E-2</v>
      </c>
      <c r="N289" s="291">
        <f xml:space="preserve"> Update!N$742</f>
        <v>7.3153453017260395E-2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4099999999999997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We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3344.8100106503061</v>
      </c>
      <c r="N11" s="626">
        <f xml:space="preserve"> Update!N947</f>
        <v>3439.5618149577722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27.987323973451019</v>
      </c>
      <c r="N12" s="626">
        <f xml:space="preserve"> Update!N948</f>
        <v>163.40193714361206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55.91303994711058</v>
      </c>
      <c r="N13" s="626">
        <f xml:space="preserve"> Update!N949</f>
        <v>174.45188573932182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171.37854121673476</v>
      </c>
      <c r="N14" s="626">
        <f xml:space="preserve"> Update!N950</f>
        <v>182.14484157913768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3360.1529467904293</v>
      </c>
      <c r="N16" s="626">
        <f xml:space="preserve"> Update!N952</f>
        <v>3595.2707962615682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1672.4288314199682</v>
      </c>
      <c r="N21" s="480">
        <f xml:space="preserve"> Update!N930</f>
        <v>1642.038239569305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14.520886208751689</v>
      </c>
      <c r="N22" s="629">
        <f xml:space="preserve"> Update!N931</f>
        <v>94.84747791733146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83.952952714966244</v>
      </c>
      <c r="N23" s="480">
        <f xml:space="preserve"> Update!N932</f>
        <v>86.300503195942071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1602.9967649137536</v>
      </c>
      <c r="N24" s="480">
        <f xml:space="preserve"> Update!N933</f>
        <v>1650.5852142906942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1672.3811792303377</v>
      </c>
      <c r="N28" s="480">
        <f xml:space="preserve"> Update!N935</f>
        <v>1641.9902393728973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13.466437764699331</v>
      </c>
      <c r="N29" s="629">
        <f xml:space="preserve"> Update!N936</f>
        <v>62.622685152106094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83.553085694957971</v>
      </c>
      <c r="N30" s="480">
        <f xml:space="preserve"> Update!N937</f>
        <v>83.609912558976006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1605.1156447363758</v>
      </c>
      <c r="N32" s="480">
        <f xml:space="preserve"> Update!N939</f>
        <v>1621.0030119660273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55.53333601556986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5.9317740741745126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55.91303994711058</v>
      </c>
      <c r="N38" s="480">
        <f xml:space="preserve"> Update!N943</f>
        <v>174.45188573932182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3.8725028068105627</v>
      </c>
      <c r="N39" s="480">
        <f xml:space="preserve"> Update!N944</f>
        <v>12.234425824219628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152.04053714029999</v>
      </c>
      <c r="N40" s="480">
        <f xml:space="preserve"> Update!N945</f>
        <v>323.68257000484658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1636.10108234308</v>
      </c>
      <c r="N44" s="480">
        <f xml:space="preserve"> Update!N954</f>
        <v>1644.5468679522708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1638.009678823717</v>
      </c>
      <c r="N45" s="480">
        <f xml:space="preserve"> Update!N955</f>
        <v>1614.5175508558389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75.61025344796218</v>
      </c>
      <c r="N46" s="480">
        <f xml:space="preserve"> Update!N956</f>
        <v>235.52913482131538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3349.721014614759</v>
      </c>
      <c r="N47" s="480">
        <f xml:space="preserve"> Update!N957</f>
        <v>3494.5935536294251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1279.8170322698286</v>
      </c>
      <c r="N52" s="480">
        <f xml:space="preserve"> Update!N994</f>
        <v>1287.8558120433056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4099999999999997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1091.0440200100288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62166332252165E-2</v>
      </c>
      <c r="N61" s="493">
        <f xml:space="preserve"> Update!N$1033</f>
        <v>7.2187158818085573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139.14443870494688</v>
      </c>
      <c r="N68" s="488">
        <f xml:space="preserve"> Update!N140</f>
        <v>143.53530833817572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1.1656083798745298</v>
      </c>
      <c r="N69" s="626">
        <f xml:space="preserve"> Update!N141</f>
        <v>6.8493479437981479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3.5256466036630356</v>
      </c>
      <c r="N70" s="626">
        <f xml:space="preserve"> Update!N142</f>
        <v>4.9274707213931537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3.6161979291010131</v>
      </c>
      <c r="N71" s="626">
        <f xml:space="preserve"> Update!N143</f>
        <v>3.9766796829603352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140.21949575938348</v>
      </c>
      <c r="N73" s="488">
        <f xml:space="preserve"> Update!N145</f>
        <v>151.3354473204067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69.574449507369224</v>
      </c>
      <c r="N78" s="480">
        <f xml:space="preserve"> Update!N123</f>
        <v>70.076178811308438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60408110967285389</v>
      </c>
      <c r="N79" s="629">
        <f xml:space="preserve"> Update!N124</f>
        <v>4.0477430197240052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7684989715494608</v>
      </c>
      <c r="N80" s="480">
        <f xml:space="preserve"> Update!N125</f>
        <v>1.8679228301420174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68.410031645492623</v>
      </c>
      <c r="N81" s="480">
        <f xml:space="preserve"> Update!N126</f>
        <v>72.255999000890426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69.569989197577655</v>
      </c>
      <c r="N85" s="480">
        <f xml:space="preserve"> Update!N128</f>
        <v>69.934720308228805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56152727020167603</v>
      </c>
      <c r="N86" s="629">
        <f xml:space="preserve"> Update!N129</f>
        <v>2.6671900149268946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767314214988035</v>
      </c>
      <c r="N87" s="480">
        <f xml:space="preserve"> Update!N130</f>
        <v>1.8295681401435253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68.36420225279133</v>
      </c>
      <c r="N89" s="480">
        <f xml:space="preserve"> Update!N132</f>
        <v>70.772342183012185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3.5244092186384717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0.13441490914724877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3.5256466036630356</v>
      </c>
      <c r="N95" s="480">
        <f xml:space="preserve"> Update!N136</f>
        <v>4.9274707213931537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8.0384742563517145E-2</v>
      </c>
      <c r="N96" s="480">
        <f xml:space="preserve"> Update!N137</f>
        <v>0.27918871267479256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3.4452618610995187</v>
      </c>
      <c r="N97" s="480">
        <f xml:space="preserve"> Update!N138</f>
        <v>8.3071061365040819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68.920542604959252</v>
      </c>
      <c r="N101" s="480">
        <f xml:space="preserve"> Update!N147</f>
        <v>71.064415070547966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68.874371209679126</v>
      </c>
      <c r="N102" s="480">
        <f xml:space="preserve"> Update!N148</f>
        <v>69.605225447736871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1.7133399250750532</v>
      </c>
      <c r="N103" s="480">
        <f xml:space="preserve"> Update!N149</f>
        <v>5.8092109230139402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139.50825373971344</v>
      </c>
      <c r="N104" s="480">
        <f xml:space="preserve"> Update!N150</f>
        <v>146.47885144129879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53.301465554688939</v>
      </c>
      <c r="N109" s="480">
        <f xml:space="preserve"> Update!N175</f>
        <v>53.981568178131205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4099999999999997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45.439499385372315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297E-2</v>
      </c>
      <c r="N118" s="493">
        <f xml:space="preserve"> Update!N$202</f>
        <v>7.3514570754897424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417.2089292791247</v>
      </c>
      <c r="N125" s="626">
        <f xml:space="preserve"> Update!N320</f>
        <v>1450.0340701553584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11.857348230084778</v>
      </c>
      <c r="N126" s="626">
        <f xml:space="preserve"> Update!N321</f>
        <v>68.994526455880191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54.65108750321545</v>
      </c>
      <c r="N127" s="626">
        <f xml:space="preserve"> Update!N322</f>
        <v>70.316850797944156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68.449816859039444</v>
      </c>
      <c r="N128" s="626">
        <f xml:space="preserve"> Update!N323</f>
        <v>72.900657589067904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416.5499574773776</v>
      </c>
      <c r="N130" s="488">
        <f xml:space="preserve"> Update!N325</f>
        <v>1516.4447898201145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708.61364038702391</v>
      </c>
      <c r="N135" s="480">
        <f xml:space="preserve"> Update!N303</f>
        <v>697.76233311116096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6.152547626970077</v>
      </c>
      <c r="N136" s="629">
        <f xml:space="preserve"> Update!N304</f>
        <v>40.304175558460393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33.594010836657716</v>
      </c>
      <c r="N137" s="480">
        <f xml:space="preserve"> Update!N305</f>
        <v>34.689125907472196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681.17217717733615</v>
      </c>
      <c r="N138" s="480">
        <f xml:space="preserve"> Update!N306</f>
        <v>703.37738276214895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708.59528889210083</v>
      </c>
      <c r="N142" s="629">
        <f xml:space="preserve"> Update!N308</f>
        <v>697.67896486382438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5.7048006031147009</v>
      </c>
      <c r="N143" s="629">
        <f xml:space="preserve"> Update!N309</f>
        <v>26.608276411314534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33.571505466056159</v>
      </c>
      <c r="N144" s="629">
        <f xml:space="preserve"> Update!N310</f>
        <v>33.904551221726081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682.01099335315155</v>
      </c>
      <c r="N146" s="480">
        <f xml:space="preserve"> Update!N312</f>
        <v>690.38269005341283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54.59277218037311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2.0820744861052503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54.65108750321545</v>
      </c>
      <c r="N152" s="480">
        <f xml:space="preserve"> Update!N316</f>
        <v>70.316850797944156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1.2843005563255658</v>
      </c>
      <c r="N153" s="480">
        <f xml:space="preserve"> Update!N317</f>
        <v>4.3069804598696244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53.366786946889881</v>
      </c>
      <c r="N154" s="480">
        <f xml:space="preserve"> Update!N318</f>
        <v>122.68471700455289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694.20468761205132</v>
      </c>
      <c r="N158" s="480">
        <f xml:space="preserve"> Update!N327</f>
        <v>699.79110809352119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695.0277876410172</v>
      </c>
      <c r="N159" s="480">
        <f xml:space="preserve"> Update!N328</f>
        <v>686.79290586029197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26.53947665966383</v>
      </c>
      <c r="N160" s="480">
        <f xml:space="preserve"> Update!N329</f>
        <v>87.075347541866179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415.7719519127324</v>
      </c>
      <c r="N161" s="480">
        <f xml:space="preserve"> Update!N330</f>
        <v>1473.6593614956794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540.9193929770297</v>
      </c>
      <c r="N166" s="480">
        <f xml:space="preserve"> Update!N355</f>
        <v>543.08483792146637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4099999999999997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461.13378251291772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61528821069876E-2</v>
      </c>
      <c r="N175" s="493">
        <f xml:space="preserve"> Update!N$382</f>
        <v>7.2317552107564298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1704.4558844391556</v>
      </c>
      <c r="N182" s="488">
        <f xml:space="preserve"> Update!N500</f>
        <v>1762.6519645262417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14.260695778650884</v>
      </c>
      <c r="N183" s="626">
        <f xml:space="preserve"> Update!N501</f>
        <v>83.606143830272316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93.143244921395876</v>
      </c>
      <c r="N184" s="626">
        <f xml:space="preserve"> Update!N502</f>
        <v>94.207481969354802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91.43193798291064</v>
      </c>
      <c r="N185" s="626">
        <f xml:space="preserve"> Update!N503</f>
        <v>97.360275971656634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1721.9665912685964</v>
      </c>
      <c r="N187" s="488">
        <f xml:space="preserve"> Update!N505</f>
        <v>1843.1053143542124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852.23901607937626</v>
      </c>
      <c r="N192" s="480">
        <f xml:space="preserve"> Update!N483</f>
        <v>834.78543451784719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7.3995769163103704</v>
      </c>
      <c r="N193" s="629">
        <f xml:space="preserve"> Update!N484</f>
        <v>48.218909376257336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44.701206835775714</v>
      </c>
      <c r="N194" s="480">
        <f xml:space="preserve"> Update!N485</f>
        <v>45.916225882493436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814.93738615991106</v>
      </c>
      <c r="N195" s="480">
        <f xml:space="preserve"> Update!N486</f>
        <v>837.08811801161107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852.21686835977937</v>
      </c>
      <c r="N199" s="480">
        <f xml:space="preserve"> Update!N488</f>
        <v>835.04182429862578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6.8611188623405148</v>
      </c>
      <c r="N200" s="629">
        <f xml:space="preserve"> Update!N489</f>
        <v>31.84705974370744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44.327635428162914</v>
      </c>
      <c r="N201" s="480">
        <f xml:space="preserve"> Update!N490</f>
        <v>44.127150397520758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816.28905590626141</v>
      </c>
      <c r="N203" s="480">
        <f xml:space="preserve"> Update!N492</f>
        <v>822.76173364481247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92.82470570976885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3.5401747103075434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93.143244921395876</v>
      </c>
      <c r="N209" s="480">
        <f xml:space="preserve"> Update!N496</f>
        <v>94.207481969354802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2.4030957189720143</v>
      </c>
      <c r="N210" s="480">
        <f xml:space="preserve"> Update!N497</f>
        <v>7.316899691642436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90.740149202423851</v>
      </c>
      <c r="N211" s="480">
        <f xml:space="preserve"> Update!N498</f>
        <v>183.25546269778877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832.77207896855975</v>
      </c>
      <c r="N215" s="480">
        <f xml:space="preserve"> Update!N507</f>
        <v>835.06920879499944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833.93068021202907</v>
      </c>
      <c r="N216" s="480">
        <f xml:space="preserve"> Update!N508</f>
        <v>820.29032491006137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45.125371221032196</v>
      </c>
      <c r="N217" s="480">
        <f xml:space="preserve"> Update!N509</f>
        <v>135.74987616172754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1711.8281304016209</v>
      </c>
      <c r="N218" s="480">
        <f xml:space="preserve"> Update!N510</f>
        <v>1791.1094098667884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654.03261586504743</v>
      </c>
      <c r="N223" s="480">
        <f xml:space="preserve"> Update!N535</f>
        <v>660.07409105036254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4099999999999997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557.56280502495292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61550915032758E-2</v>
      </c>
      <c r="N232" s="493">
        <f xml:space="preserve"> Update!N$562</f>
        <v>7.1926114077854875E-2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84.000758227078606</v>
      </c>
      <c r="N239" s="626">
        <f xml:space="preserve"> Update!N680</f>
        <v>83.340471937996014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.70367158484082648</v>
      </c>
      <c r="N240" s="626">
        <f xml:space="preserve"> Update!N681</f>
        <v>3.9519189136614155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4.5930609188362173</v>
      </c>
      <c r="N241" s="626">
        <f xml:space="preserve"> Update!N682</f>
        <v>5.0000822506297125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7.8805884456836681</v>
      </c>
      <c r="N242" s="626">
        <f xml:space="preserve"> Update!N683</f>
        <v>7.9072283354528441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81.416902285072041</v>
      </c>
      <c r="N244" s="626">
        <f xml:space="preserve"> Update!N685</f>
        <v>84.385244766834305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42.001725446198755</v>
      </c>
      <c r="N249" s="480">
        <f xml:space="preserve"> Update!N663</f>
        <v>39.414293128988483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.36468055579838793</v>
      </c>
      <c r="N250" s="629">
        <f xml:space="preserve"> Update!N664</f>
        <v>2.2766499628897225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3.8892360709833387</v>
      </c>
      <c r="N251" s="480">
        <f xml:space="preserve"> Update!N665</f>
        <v>3.8272285758344196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38.477169931013812</v>
      </c>
      <c r="N252" s="480">
        <f xml:space="preserve"> Update!N666</f>
        <v>37.863714516043785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41.999032780879851</v>
      </c>
      <c r="N256" s="480">
        <f xml:space="preserve"> Update!N668</f>
        <v>39.334729902218122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.33899102904243855</v>
      </c>
      <c r="N257" s="629">
        <f xml:space="preserve"> Update!N669</f>
        <v>1.5001589821572219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3.8866305857508641</v>
      </c>
      <c r="N258" s="480">
        <f xml:space="preserve"> Update!N670</f>
        <v>3.7486427995856499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38.451393224171468</v>
      </c>
      <c r="N260" s="480">
        <f xml:space="preserve"> Update!N672</f>
        <v>37.086246084789693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4.5914489067894158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.17510996861447073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4.5930609188362173</v>
      </c>
      <c r="N266" s="480">
        <f xml:space="preserve"> Update!N676</f>
        <v>5.0000822506297125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.10472178894946528</v>
      </c>
      <c r="N267" s="480">
        <f xml:space="preserve"> Update!N677</f>
        <v>0.33135696003277487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4.4883391298867519</v>
      </c>
      <c r="N268" s="480">
        <f xml:space="preserve"> Update!N678</f>
        <v>9.4352841660008231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40.203773157509595</v>
      </c>
      <c r="N272" s="480">
        <f xml:space="preserve"> Update!N687</f>
        <v>38.622135993202185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40.176839760991726</v>
      </c>
      <c r="N273" s="480">
        <f xml:space="preserve"> Update!N688</f>
        <v>37.82909463774844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2.2320656421910989</v>
      </c>
      <c r="N274" s="480">
        <f xml:space="preserve"> Update!N689</f>
        <v>6.8947001947077098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82.61267856069243</v>
      </c>
      <c r="N275" s="480">
        <f xml:space="preserve"> Update!N690</f>
        <v>83.345930825658328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31.563557873062525</v>
      </c>
      <c r="N280" s="480">
        <f xml:space="preserve"> Update!N715</f>
        <v>30.715314893345603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4099999999999997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26.9079330867858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1.0470923567005297E-2</v>
      </c>
      <c r="N289" s="493">
        <f xml:space="preserve"> Update!N$742</f>
        <v>7.3153453017260395E-2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4099999999999997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4" activePane="bottomLeft" state="frozen"/>
      <selection pane="bottomLeft" activeCell="A4" sqref="A4:R87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South West Water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3344.8100106503061</v>
      </c>
      <c r="N10" s="626">
        <f xml:space="preserve"> Update!N947</f>
        <v>3439.5618149577722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27.987323973451019</v>
      </c>
      <c r="N11" s="626">
        <f xml:space="preserve"> Update!N948</f>
        <v>163.40193714361206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55.91303994711058</v>
      </c>
      <c r="N12" s="626">
        <f xml:space="preserve"> Update!N949</f>
        <v>174.45188573932182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171.37854121673476</v>
      </c>
      <c r="N13" s="626">
        <f xml:space="preserve"> Update!N950</f>
        <v>182.14484157913768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3360.1529467904293</v>
      </c>
      <c r="N15" s="626">
        <f xml:space="preserve"> Update!N952</f>
        <v>3595.2707962615682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139.14443870494688</v>
      </c>
      <c r="N19" s="488">
        <f xml:space="preserve"> Update!N140</f>
        <v>143.53530833817572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1.1656083798745298</v>
      </c>
      <c r="N20" s="626">
        <f xml:space="preserve"> Update!N141</f>
        <v>6.8493479437981479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3.5256466036630356</v>
      </c>
      <c r="N21" s="626">
        <f xml:space="preserve"> Update!N142</f>
        <v>4.9274707213931537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3.6161979291010131</v>
      </c>
      <c r="N22" s="626">
        <f xml:space="preserve"> Update!N143</f>
        <v>3.9766796829603352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140.21949575938348</v>
      </c>
      <c r="N24" s="488">
        <f xml:space="preserve"> Update!N145</f>
        <v>151.3354473204067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417.2089292791247</v>
      </c>
      <c r="N28" s="626">
        <f xml:space="preserve"> Update!N320</f>
        <v>1450.0340701553584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11.857348230084778</v>
      </c>
      <c r="N29" s="626">
        <f xml:space="preserve"> Update!N321</f>
        <v>68.994526455880191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54.65108750321545</v>
      </c>
      <c r="N30" s="626">
        <f xml:space="preserve"> Update!N322</f>
        <v>70.316850797944156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68.449816859039444</v>
      </c>
      <c r="N31" s="626">
        <f xml:space="preserve"> Update!N323</f>
        <v>72.900657589067904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416.5499574773776</v>
      </c>
      <c r="N33" s="626">
        <f xml:space="preserve"> Update!N325</f>
        <v>1516.4447898201145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1704.4558844391556</v>
      </c>
      <c r="N37" s="626">
        <f xml:space="preserve"> Update!N500</f>
        <v>1762.6519645262417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14.260695778650884</v>
      </c>
      <c r="N38" s="626">
        <f xml:space="preserve"> Update!N501</f>
        <v>83.606143830272316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93.143244921395876</v>
      </c>
      <c r="N39" s="626">
        <f xml:space="preserve"> Update!N502</f>
        <v>94.207481969354802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91.43193798291064</v>
      </c>
      <c r="N40" s="626">
        <f xml:space="preserve"> Update!N503</f>
        <v>97.360275971656634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1721.9665912685964</v>
      </c>
      <c r="N42" s="488">
        <f xml:space="preserve"> Update!N505</f>
        <v>1843.1053143542124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84.000758227078606</v>
      </c>
      <c r="N46" s="626">
        <f xml:space="preserve"> Update!N680</f>
        <v>83.340471937996014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.70367158484082648</v>
      </c>
      <c r="N47" s="626">
        <f xml:space="preserve"> Update!N681</f>
        <v>3.9519189136614155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4.5930609188362173</v>
      </c>
      <c r="N48" s="626">
        <f xml:space="preserve"> Update!N682</f>
        <v>5.0000822506297125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7.8805884456836681</v>
      </c>
      <c r="N49" s="626">
        <f xml:space="preserve"> Update!N683</f>
        <v>7.9072283354528441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81.416902285072041</v>
      </c>
      <c r="N51" s="488">
        <f xml:space="preserve"> Update!N685</f>
        <v>84.385244766834305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1636.10108234308</v>
      </c>
      <c r="N65" s="480">
        <f xml:space="preserve"> Update!N954</f>
        <v>1644.5468679522708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1638.009678823717</v>
      </c>
      <c r="N66" s="480">
        <f xml:space="preserve"> Update!N955</f>
        <v>1614.5175508558389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75.61025344796218</v>
      </c>
      <c r="N67" s="480">
        <f xml:space="preserve"> Update!N956</f>
        <v>235.52913482131538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3349.721014614759</v>
      </c>
      <c r="N68" s="480">
        <f xml:space="preserve"> Update!N957</f>
        <v>3494.5935536294251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1279.8170322698286</v>
      </c>
      <c r="N74" s="480">
        <f xml:space="preserve"> Update!N994</f>
        <v>1287.8558120433056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4099999999999997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1091.0440200100288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62166332252165E-2</v>
      </c>
      <c r="N85" s="493">
        <f xml:space="preserve"> Update!N$1033</f>
        <v>7.2187158818085573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1439</v>
      </c>
      <c r="C7" s="76" t="s">
        <v>1440</v>
      </c>
      <c r="D7" s="389" t="s">
        <v>1441</v>
      </c>
      <c r="E7" s="77"/>
      <c r="F7" s="77"/>
    </row>
    <row r="8" spans="1:8">
      <c r="A8" s="264">
        <v>2023</v>
      </c>
      <c r="B8" s="392" t="s">
        <v>1442</v>
      </c>
      <c r="C8" s="76" t="s">
        <v>1443</v>
      </c>
      <c r="D8" s="389" t="s">
        <v>1444</v>
      </c>
      <c r="E8" s="78"/>
      <c r="F8" s="78"/>
    </row>
    <row r="9" spans="1:8">
      <c r="A9" s="264">
        <v>2024</v>
      </c>
      <c r="B9" s="76" t="s">
        <v>1445</v>
      </c>
      <c r="C9" s="76" t="s">
        <v>1446</v>
      </c>
      <c r="D9" s="389" t="s">
        <v>1447</v>
      </c>
      <c r="E9" s="78"/>
      <c r="F9" s="78"/>
    </row>
    <row r="10" spans="1:8">
      <c r="A10" s="264">
        <v>2025</v>
      </c>
      <c r="B10" s="76" t="s">
        <v>1448</v>
      </c>
      <c r="C10" s="76" t="s">
        <v>1449</v>
      </c>
      <c r="D10" s="389" t="s">
        <v>1450</v>
      </c>
      <c r="E10" s="78"/>
      <c r="F10" s="78"/>
    </row>
    <row r="11" spans="1:8">
      <c r="A11" s="77"/>
      <c r="B11" s="76" t="s">
        <v>202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66.626006149046532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66.915056720208923</v>
      </c>
      <c r="N29" s="181">
        <f xml:space="preserve"> PR19FDPublishedTables!N$28</f>
        <v>65.839215582723725</v>
      </c>
      <c r="O29" s="181">
        <f xml:space="preserve"> PR19FDPublishedTables!O$28</f>
        <v>64.856129993125236</v>
      </c>
      <c r="P29" s="181">
        <f xml:space="preserve"> PR19FDPublishedTables!P$28</f>
        <v>63.902890983204806</v>
      </c>
      <c r="Q29" s="181">
        <f xml:space="preserve"> PR19FDPublishedTables!Q$28</f>
        <v>62.963662439374765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6862594293492648</v>
      </c>
      <c r="N30" s="181">
        <f xml:space="preserve"> PR19FDPublishedTables!N$29</f>
        <v>1.6591482326846403</v>
      </c>
      <c r="O30" s="181">
        <f xml:space="preserve"> PR19FDPublishedTables!O$29</f>
        <v>1.6343744758267595</v>
      </c>
      <c r="P30" s="181">
        <f xml:space="preserve"> PR19FDPublishedTables!P$29</f>
        <v>1.6103528527767645</v>
      </c>
      <c r="Q30" s="181">
        <f xml:space="preserve"> PR19FDPublishedTables!Q$29</f>
        <v>1.5866842934722418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65.22879729085966</v>
      </c>
      <c r="N31" s="181">
        <f xml:space="preserve"> PR19FDPublishedTables!N$30</f>
        <v>64.180067350039081</v>
      </c>
      <c r="O31" s="181">
        <f xml:space="preserve"> PR19FDPublishedTables!O$30</f>
        <v>63.221755517298476</v>
      </c>
      <c r="P31" s="181">
        <f xml:space="preserve"> PR19FDPublishedTables!P$30</f>
        <v>62.292538130428042</v>
      </c>
      <c r="Q31" s="181">
        <f xml:space="preserve"> PR19FDPublishedTables!Q$30</f>
        <v>61.376978145902527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66.071927005534292</v>
      </c>
      <c r="N32" s="181">
        <f xml:space="preserve"> PR19FDPublishedTables!N$34</f>
        <v>65.009641466381396</v>
      </c>
      <c r="O32" s="181">
        <f xml:space="preserve"> PR19FDPublishedTables!O$34</f>
        <v>64.038942755211849</v>
      </c>
      <c r="P32" s="181">
        <f xml:space="preserve"> PR19FDPublishedTables!P$34</f>
        <v>63.097714556816427</v>
      </c>
      <c r="Q32" s="181">
        <f xml:space="preserve"> PR19FDPublishedTables!Q$34</f>
        <v>62.17032029263865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66.626006149046532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66.626006149046532</v>
      </c>
      <c r="N35" s="181">
        <f xml:space="preserve"> PR19FDPublishedTables!N$72</f>
        <v>64.947030794090495</v>
      </c>
      <c r="O35" s="181">
        <f xml:space="preserve"> PR19FDPublishedTables!O$72</f>
        <v>63.310365618079508</v>
      </c>
      <c r="P35" s="181">
        <f xml:space="preserve"> PR19FDPublishedTables!P$72</f>
        <v>61.714944404503854</v>
      </c>
      <c r="Q35" s="181">
        <f xml:space="preserve"> PR19FDPublishedTables!Q$72</f>
        <v>60.159727805510393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6789753549559678</v>
      </c>
      <c r="N36" s="181">
        <f xml:space="preserve"> PR19FDPublishedTables!N$73</f>
        <v>1.636665176011082</v>
      </c>
      <c r="O36" s="181">
        <f xml:space="preserve"> PR19FDPublishedTables!O$73</f>
        <v>1.5954212135756027</v>
      </c>
      <c r="P36" s="181">
        <f xml:space="preserve"> PR19FDPublishedTables!P$73</f>
        <v>1.555216598993495</v>
      </c>
      <c r="Q36" s="181">
        <f xml:space="preserve"> PR19FDPublishedTables!Q$73</f>
        <v>1.5160251406988658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64.947030794090566</v>
      </c>
      <c r="N38" s="181">
        <f xml:space="preserve"> PR19FDPublishedTables!N$75</f>
        <v>63.310365618079416</v>
      </c>
      <c r="O38" s="181">
        <f xml:space="preserve"> PR19FDPublishedTables!O$75</f>
        <v>61.714944404503903</v>
      </c>
      <c r="P38" s="181">
        <f xml:space="preserve"> PR19FDPublishedTables!P$75</f>
        <v>60.159727805510357</v>
      </c>
      <c r="Q38" s="181">
        <f xml:space="preserve"> PR19FDPublishedTables!Q$75</f>
        <v>58.643702664811528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65.786518471568542</v>
      </c>
      <c r="N39" s="181">
        <f xml:space="preserve"> PR19FDPublishedTables!N$79</f>
        <v>64.128698206084948</v>
      </c>
      <c r="O39" s="181">
        <f xml:space="preserve"> PR19FDPublishedTables!O$79</f>
        <v>62.512655011291706</v>
      </c>
      <c r="P39" s="181">
        <f xml:space="preserve"> PR19FDPublishedTables!P$79</f>
        <v>60.937336105007105</v>
      </c>
      <c r="Q39" s="181">
        <f xml:space="preserve"> PR19FDPublishedTables!Q$79</f>
        <v>59.401715235160964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3.2730511117373542</v>
      </c>
      <c r="O42" s="181">
        <f xml:space="preserve"> PR19FDPublishedTables!O$110</f>
        <v>7.4312352892074367</v>
      </c>
      <c r="P42" s="181">
        <f xml:space="preserve"> PR19FDPublishedTables!P$110</f>
        <v>10.401840494045873</v>
      </c>
      <c r="Q42" s="181">
        <f xml:space="preserve"> PR19FDPublishedTables!Q$110</f>
        <v>12.630965198356247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3.3494178384541109</v>
      </c>
      <c r="N43" s="181">
        <f xml:space="preserve"> PR19FDPublishedTables!N$111</f>
        <v>4.4079362547741612</v>
      </c>
      <c r="O43" s="181">
        <f xml:space="preserve"> PR19FDPublishedTables!O$111</f>
        <v>3.3866859742389144</v>
      </c>
      <c r="P43" s="181">
        <f xml:space="preserve"> PR19FDPublishedTables!P$111</f>
        <v>2.7665254101912562</v>
      </c>
      <c r="Q43" s="181">
        <f xml:space="preserve"> PR19FDPublishedTables!Q$111</f>
        <v>2.3285991945252187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7.6366726716753666E-2</v>
      </c>
      <c r="N44" s="181">
        <f xml:space="preserve"> PR19FDPublishedTables!N$112</f>
        <v>0.24975207730407406</v>
      </c>
      <c r="O44" s="181">
        <f xml:space="preserve"> PR19FDPublishedTables!O$112</f>
        <v>0.41608076940050653</v>
      </c>
      <c r="P44" s="181">
        <f xml:space="preserve"> PR19FDPublishedTables!P$112</f>
        <v>0.53740070588085098</v>
      </c>
      <c r="Q44" s="181">
        <f xml:space="preserve"> PR19FDPublishedTables!Q$112</f>
        <v>0.6290640746802206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3.2730511117373573</v>
      </c>
      <c r="N45" s="181">
        <f xml:space="preserve"> PR19FDPublishedTables!N$113</f>
        <v>7.4312352892074411</v>
      </c>
      <c r="O45" s="181">
        <f xml:space="preserve"> PR19FDPublishedTables!O$113</f>
        <v>10.401840494045844</v>
      </c>
      <c r="P45" s="181">
        <f xml:space="preserve"> PR19FDPublishedTables!P$113</f>
        <v>12.630965198356279</v>
      </c>
      <c r="Q45" s="181">
        <f xml:space="preserve"> PR19FDPublishedTables!Q$113</f>
        <v>14.330500318201244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1.6365255558686786</v>
      </c>
      <c r="N46" s="181">
        <f xml:space="preserve"> PR19FDPublishedTables!N$117</f>
        <v>5.3521432004723977</v>
      </c>
      <c r="O46" s="181">
        <f xml:space="preserve"> PR19FDPublishedTables!O$117</f>
        <v>8.9165378916266409</v>
      </c>
      <c r="P46" s="181">
        <f xml:space="preserve"> PR19FDPublishedTables!P$117</f>
        <v>11.516402846201075</v>
      </c>
      <c r="Q46" s="181">
        <f xml:space="preserve"> PR19FDPublishedTables!Q$117</f>
        <v>13.480732758278744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66.071927005534292</v>
      </c>
      <c r="N48" s="196">
        <f t="shared" si="4"/>
        <v>65.009641466381396</v>
      </c>
      <c r="O48" s="196">
        <f t="shared" si="4"/>
        <v>64.038942755211849</v>
      </c>
      <c r="P48" s="196">
        <f t="shared" si="4"/>
        <v>63.097714556816427</v>
      </c>
      <c r="Q48" s="196">
        <f t="shared" si="4"/>
        <v>62.17032029263865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65.786518471568542</v>
      </c>
      <c r="N49" s="196">
        <f t="shared" si="5"/>
        <v>64.128698206084948</v>
      </c>
      <c r="O49" s="196">
        <f t="shared" si="5"/>
        <v>62.512655011291706</v>
      </c>
      <c r="P49" s="196">
        <f t="shared" si="5"/>
        <v>60.937336105007105</v>
      </c>
      <c r="Q49" s="196">
        <f t="shared" si="5"/>
        <v>59.401715235160964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1.6365255558686786</v>
      </c>
      <c r="N50" s="196">
        <f t="shared" si="6"/>
        <v>5.3521432004723977</v>
      </c>
      <c r="O50" s="196">
        <f t="shared" si="6"/>
        <v>8.9165378916266409</v>
      </c>
      <c r="P50" s="196">
        <f t="shared" si="6"/>
        <v>11.516402846201075</v>
      </c>
      <c r="Q50" s="196">
        <f t="shared" si="6"/>
        <v>13.480732758278744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133.49497103297151</v>
      </c>
      <c r="N51" s="320">
        <f t="shared" si="7"/>
        <v>134.49048287293874</v>
      </c>
      <c r="O51" s="320">
        <f xml:space="preserve"> SUM(O48:O50)</f>
        <v>135.46813565813019</v>
      </c>
      <c r="P51" s="320">
        <f t="shared" si="7"/>
        <v>135.55145350802462</v>
      </c>
      <c r="Q51" s="320">
        <f t="shared" si="7"/>
        <v>135.05276828607836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70.435775361013157</v>
      </c>
      <c r="N60" s="196">
        <f t="shared" si="10"/>
        <v>73.599251067205969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7749815390975312</v>
      </c>
      <c r="N61" s="196">
        <f t="shared" si="11"/>
        <v>1.8547011268935929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69.428283394720495</v>
      </c>
      <c r="M62" s="196">
        <f t="shared" si="12"/>
        <v>68.660793821915618</v>
      </c>
      <c r="N62" s="196">
        <f t="shared" si="12"/>
        <v>71.744549940312368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70.131516467779363</v>
      </c>
      <c r="N64" s="196">
        <f t="shared" si="13"/>
        <v>72.601910323155707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767314214988035</v>
      </c>
      <c r="N65" s="196">
        <f t="shared" si="14"/>
        <v>1.8295681401435253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69.428283394720495</v>
      </c>
      <c r="M67" s="196">
        <f t="shared" si="16"/>
        <v>68.36420225279133</v>
      </c>
      <c r="N67" s="196">
        <f t="shared" si="16"/>
        <v>70.772342183012185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3.6588241277857203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3.5256466036630356</v>
      </c>
      <c r="N70" s="196">
        <f t="shared" si="18"/>
        <v>4.9274707213931537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8.0384742563517145E-2</v>
      </c>
      <c r="N71" s="196">
        <f t="shared" si="19"/>
        <v>0.27918871267479256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3.4452618610995187</v>
      </c>
      <c r="N72" s="196">
        <f t="shared" si="20"/>
        <v>8.3071061365040819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69.173176098149753</v>
      </c>
      <c r="N74" s="196">
        <f t="shared" si="21"/>
        <v>70.561400388986186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68.874371209679126</v>
      </c>
      <c r="N75" s="196">
        <f t="shared" si="22"/>
        <v>69.605225447736871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1.7133399250750532</v>
      </c>
      <c r="N76" s="196">
        <f t="shared" si="23"/>
        <v>5.8092109230139402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139.76088723290394</v>
      </c>
      <c r="N77" s="243">
        <f t="shared" si="24"/>
        <v>145.97583675973701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69.428283394720495</v>
      </c>
      <c r="M81" s="318">
        <f t="shared" si="25"/>
        <v>68.660793821915618</v>
      </c>
      <c r="N81" s="318">
        <f t="shared" si="25"/>
        <v>71.744549940312368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69.428283394720495</v>
      </c>
      <c r="M82" s="318">
        <f t="shared" si="26"/>
        <v>68.36420225279133</v>
      </c>
      <c r="N82" s="318">
        <f t="shared" si="26"/>
        <v>70.772342183012185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3.4452618610995187</v>
      </c>
      <c r="N83" s="318">
        <f t="shared" si="27"/>
        <v>8.3071061365040819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138.85656678944099</v>
      </c>
      <c r="M84" s="319">
        <f t="shared" si="28"/>
        <v>140.47025793580647</v>
      </c>
      <c r="N84" s="319">
        <f t="shared" si="28"/>
        <v>150.82399825982864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70.131516467779363</v>
      </c>
      <c r="N86" s="318">
        <f xml:space="preserve"> M81 * N$21</f>
        <v>72.916886784440933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70.131516467779363</v>
      </c>
      <c r="N87" s="318">
        <f t="shared" si="29"/>
        <v>72.601910323155792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3.6588241277857243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140.26303293555873</v>
      </c>
      <c r="N89" s="319">
        <f t="shared" ref="N89" si="36" xml:space="preserve"> SUM(N86:N88)</f>
        <v>149.17762123538245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140.26303293555873</v>
      </c>
      <c r="N91" s="196">
        <f t="shared" si="40"/>
        <v>149.17762123538245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138.85656678944099</v>
      </c>
      <c r="N92" s="196">
        <f t="shared" si="41"/>
        <v>140.47025793580647</v>
      </c>
      <c r="O92" s="196">
        <f t="shared" si="41"/>
        <v>150.82399825982864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1.4064661461177366</v>
      </c>
      <c r="N94" s="320">
        <f t="shared" si="43"/>
        <v>8.7073632995759738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139.76088723290394</v>
      </c>
      <c r="N99" s="195">
        <f t="shared" si="44"/>
        <v>145.97583675973701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55.904354893161582</v>
      </c>
      <c r="N100" s="195">
        <f t="shared" si="45"/>
        <v>58.390334703894808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133.49497103297151</v>
      </c>
      <c r="N101" s="196">
        <f t="shared" si="46"/>
        <v>134.49048287293874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53.397988413188607</v>
      </c>
      <c r="N102" s="196">
        <f xml:space="preserve"> N98 * N101</f>
        <v>53.796193149175501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4099999999999997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139.76088723290394</v>
      </c>
      <c r="N107" s="195">
        <f t="shared" si="48"/>
        <v>145.97583675973701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47.658462546420239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133.49497103297151</v>
      </c>
      <c r="N109" s="196">
        <f t="shared" si="50"/>
        <v>134.49048287293874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45.52178512224328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678.58383495687383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681.5278061839208</v>
      </c>
      <c r="N118" s="181">
        <f xml:space="preserve"> PR19FDPublishedTables!N$203</f>
        <v>655.57405461435303</v>
      </c>
      <c r="O118" s="181">
        <f xml:space="preserve"> PR19FDPublishedTables!O$203</f>
        <v>631.34321857599582</v>
      </c>
      <c r="P118" s="181">
        <f xml:space="preserve"> PR19FDPublishedTables!P$203</f>
        <v>608.15233114262253</v>
      </c>
      <c r="Q118" s="181">
        <f xml:space="preserve"> PR19FDPublishedTables!Q$203</f>
        <v>585.81330565077769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32.031806890644262</v>
      </c>
      <c r="N119" s="181">
        <f xml:space="preserve"> PR19FDPublishedTables!N$204</f>
        <v>30.811980566874574</v>
      </c>
      <c r="O119" s="181">
        <f xml:space="preserve"> PR19FDPublishedTables!O$204</f>
        <v>29.673131273071807</v>
      </c>
      <c r="P119" s="181">
        <f xml:space="preserve"> PR19FDPublishedTables!P$204</f>
        <v>28.583159563703294</v>
      </c>
      <c r="Q119" s="181">
        <f xml:space="preserve"> PR19FDPublishedTables!Q$204</f>
        <v>27.533225365586588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49.49599929327655</v>
      </c>
      <c r="N120" s="181">
        <f xml:space="preserve"> PR19FDPublishedTables!N$205</f>
        <v>624.76207404747845</v>
      </c>
      <c r="O120" s="181">
        <f xml:space="preserve"> PR19FDPublishedTables!O$205</f>
        <v>601.670087302924</v>
      </c>
      <c r="P120" s="181">
        <f xml:space="preserve"> PR19FDPublishedTables!P$205</f>
        <v>579.56917157891928</v>
      </c>
      <c r="Q120" s="181">
        <f xml:space="preserve"> PR19FDPublishedTables!Q$205</f>
        <v>558.28008028519116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65.51190273859868</v>
      </c>
      <c r="N121" s="181">
        <f xml:space="preserve"> PR19FDPublishedTables!N$209</f>
        <v>640.16806433091574</v>
      </c>
      <c r="O121" s="181">
        <f xml:space="preserve"> PR19FDPublishedTables!O$209</f>
        <v>616.50665293945985</v>
      </c>
      <c r="P121" s="181">
        <f xml:space="preserve"> PR19FDPublishedTables!P$209</f>
        <v>593.86075136077091</v>
      </c>
      <c r="Q121" s="181">
        <f xml:space="preserve"> PR19FDPublishedTables!Q$209</f>
        <v>572.04669296798443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679.79077325126536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679.81424568770967</v>
      </c>
      <c r="N124" s="181">
        <f xml:space="preserve"> PR19FDPublishedTables!N$247</f>
        <v>647.92104716644394</v>
      </c>
      <c r="O124" s="181">
        <f xml:space="preserve"> PR19FDPublishedTables!O$247</f>
        <v>617.59208981705126</v>
      </c>
      <c r="P124" s="181">
        <f xml:space="preserve"> PR19FDPublishedTables!P$247</f>
        <v>588.80833715823667</v>
      </c>
      <c r="Q124" s="181">
        <f xml:space="preserve"> PR19FDPublishedTables!Q$247</f>
        <v>561.42726878784674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31.893440242973128</v>
      </c>
      <c r="N125" s="181">
        <f xml:space="preserve"> PR19FDPublishedTables!N$248</f>
        <v>30.329779512081995</v>
      </c>
      <c r="O125" s="181">
        <f xml:space="preserve"> PR19FDPublishedTables!O$248</f>
        <v>28.784040729924943</v>
      </c>
      <c r="P125" s="181">
        <f xml:space="preserve"> PR19FDPublishedTables!P$248</f>
        <v>27.381068370390253</v>
      </c>
      <c r="Q125" s="181">
        <f xml:space="preserve"> PR19FDPublishedTables!Q$248</f>
        <v>26.04909103371994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47.92080544473652</v>
      </c>
      <c r="N127" s="181">
        <f xml:space="preserve"> PR19FDPublishedTables!N$250</f>
        <v>617.5912676543619</v>
      </c>
      <c r="O127" s="181">
        <f xml:space="preserve"> PR19FDPublishedTables!O$250</f>
        <v>588.80804908712628</v>
      </c>
      <c r="P127" s="181">
        <f xml:space="preserve"> PR19FDPublishedTables!P$250</f>
        <v>561.4272687878464</v>
      </c>
      <c r="Q127" s="181">
        <f xml:space="preserve"> PR19FDPublishedTables!Q$250</f>
        <v>535.3781777541268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63.86752556622309</v>
      </c>
      <c r="N128" s="181">
        <f xml:space="preserve"> PR19FDPublishedTables!N$254</f>
        <v>632.75615741040292</v>
      </c>
      <c r="O128" s="181">
        <f xml:space="preserve"> PR19FDPublishedTables!O$254</f>
        <v>603.20006945208877</v>
      </c>
      <c r="P128" s="181">
        <f xml:space="preserve"> PR19FDPublishedTables!P$254</f>
        <v>575.11780297304153</v>
      </c>
      <c r="Q128" s="181">
        <f xml:space="preserve"> PR19FDPublishedTables!Q$254</f>
        <v>548.40272327098683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50.699258398496305</v>
      </c>
      <c r="O131" s="181">
        <f xml:space="preserve"> PR19FDPublishedTables!O$285</f>
        <v>109.74928976101154</v>
      </c>
      <c r="P131" s="181">
        <f xml:space="preserve"> PR19FDPublishedTables!P$285</f>
        <v>180.29340733743337</v>
      </c>
      <c r="Q131" s="181">
        <f xml:space="preserve"> PR19FDPublishedTables!Q$285</f>
        <v>243.51605659760028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51.919363439320286</v>
      </c>
      <c r="N132" s="181">
        <f xml:space="preserve"> PR19FDPublishedTables!N$286</f>
        <v>62.902899576472784</v>
      </c>
      <c r="O132" s="181">
        <f xml:space="preserve"> PR19FDPublishedTables!O$286</f>
        <v>77.478533157488187</v>
      </c>
      <c r="P132" s="181">
        <f xml:space="preserve"> PR19FDPublishedTables!P$286</f>
        <v>73.332980487449674</v>
      </c>
      <c r="Q132" s="181">
        <f xml:space="preserve"> PR19FDPublishedTables!Q$286</f>
        <v>69.811032789133094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1.2201050408240295</v>
      </c>
      <c r="N133" s="181">
        <f xml:space="preserve"> PR19FDPublishedTables!N$287</f>
        <v>3.8528682139577621</v>
      </c>
      <c r="O133" s="181">
        <f xml:space="preserve"> PR19FDPublishedTables!O$287</f>
        <v>6.9344155810665793</v>
      </c>
      <c r="P133" s="181">
        <f xml:space="preserve"> PR19FDPublishedTables!P$287</f>
        <v>10.110331227281975</v>
      </c>
      <c r="Q133" s="181">
        <f xml:space="preserve"> PR19FDPublishedTables!Q$287</f>
        <v>12.946603144135816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50.699258398496255</v>
      </c>
      <c r="N134" s="181">
        <f xml:space="preserve"> PR19FDPublishedTables!N$288</f>
        <v>109.74928976101133</v>
      </c>
      <c r="O134" s="181">
        <f xml:space="preserve"> PR19FDPublishedTables!O$288</f>
        <v>180.29340733743314</v>
      </c>
      <c r="P134" s="181">
        <f xml:space="preserve"> PR19FDPublishedTables!P$288</f>
        <v>243.51605659760105</v>
      </c>
      <c r="Q134" s="181">
        <f xml:space="preserve"> PR19FDPublishedTables!Q$288</f>
        <v>300.38048624259761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25.349629199248128</v>
      </c>
      <c r="N135" s="181">
        <f xml:space="preserve"> PR19FDPublishedTables!N$292</f>
        <v>80.224274079753812</v>
      </c>
      <c r="O135" s="181">
        <f xml:space="preserve"> PR19FDPublishedTables!O$292</f>
        <v>145.02134854922235</v>
      </c>
      <c r="P135" s="181">
        <f xml:space="preserve"> PR19FDPublishedTables!P$292</f>
        <v>211.90473196751719</v>
      </c>
      <c r="Q135" s="181">
        <f xml:space="preserve"> PR19FDPublishedTables!Q$292</f>
        <v>271.94827142009893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65.51190273859868</v>
      </c>
      <c r="N137" s="196">
        <f t="shared" si="52"/>
        <v>640.16806433091574</v>
      </c>
      <c r="O137" s="196">
        <f t="shared" si="52"/>
        <v>616.50665293945985</v>
      </c>
      <c r="P137" s="196">
        <f t="shared" si="52"/>
        <v>593.86075136077091</v>
      </c>
      <c r="Q137" s="196">
        <f t="shared" si="52"/>
        <v>572.04669296798443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63.86752556622309</v>
      </c>
      <c r="N138" s="196">
        <f t="shared" si="53"/>
        <v>632.75615741040292</v>
      </c>
      <c r="O138" s="196">
        <f t="shared" si="53"/>
        <v>603.20006945208877</v>
      </c>
      <c r="P138" s="196">
        <f t="shared" si="53"/>
        <v>575.11780297304153</v>
      </c>
      <c r="Q138" s="196">
        <f t="shared" si="53"/>
        <v>548.40272327098683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25.349629199248128</v>
      </c>
      <c r="N139" s="196">
        <f t="shared" si="54"/>
        <v>80.224274079753812</v>
      </c>
      <c r="O139" s="196">
        <f t="shared" si="54"/>
        <v>145.02134854922235</v>
      </c>
      <c r="P139" s="196">
        <f t="shared" si="54"/>
        <v>211.90473196751719</v>
      </c>
      <c r="Q139" s="196">
        <f t="shared" si="54"/>
        <v>271.94827142009893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354.7290575040699</v>
      </c>
      <c r="N140" s="320">
        <f t="shared" si="55"/>
        <v>1353.1484958210724</v>
      </c>
      <c r="O140" s="320">
        <f xml:space="preserve"> SUM(O137:O139)</f>
        <v>1364.728070940771</v>
      </c>
      <c r="P140" s="320">
        <f t="shared" si="55"/>
        <v>1380.8832863013297</v>
      </c>
      <c r="Q140" s="320">
        <f t="shared" si="55"/>
        <v>1392.3976876590702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717.38621786383624</v>
      </c>
      <c r="N149" s="196">
        <f t="shared" si="58"/>
        <v>732.84225839666215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33.717152239600281</v>
      </c>
      <c r="N150" s="196">
        <f t="shared" si="59"/>
        <v>34.443586144643099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707.12494299999844</v>
      </c>
      <c r="M151" s="196">
        <f t="shared" si="60"/>
        <v>683.66906562423594</v>
      </c>
      <c r="N151" s="196">
        <f t="shared" si="60"/>
        <v>698.39867225201897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715.58249881920779</v>
      </c>
      <c r="N153" s="196">
        <f t="shared" si="61"/>
        <v>724.28724127513897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33.571505466056159</v>
      </c>
      <c r="N154" s="196">
        <f t="shared" si="62"/>
        <v>33.904551221726081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708.38264489129142</v>
      </c>
      <c r="M156" s="196">
        <f t="shared" si="64"/>
        <v>682.01099335315155</v>
      </c>
      <c r="N156" s="196">
        <f t="shared" si="64"/>
        <v>690.38269005341283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56.674846666478366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54.65108750321545</v>
      </c>
      <c r="N159" s="196">
        <f t="shared" si="66"/>
        <v>70.316850797944156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1.2843005563255658</v>
      </c>
      <c r="N160" s="196">
        <f t="shared" si="67"/>
        <v>4.3069804598696244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53.366786946889881</v>
      </c>
      <c r="N161" s="196">
        <f t="shared" si="68"/>
        <v>122.68471700455289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696.74934771761355</v>
      </c>
      <c r="N163" s="196">
        <f t="shared" si="69"/>
        <v>694.83778228273241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695.0277876410172</v>
      </c>
      <c r="N164" s="196">
        <f t="shared" si="70"/>
        <v>686.79290586029197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26.53947665966383</v>
      </c>
      <c r="N165" s="196">
        <f t="shared" si="71"/>
        <v>87.075347541866179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418.3166120182948</v>
      </c>
      <c r="N166" s="243">
        <f t="shared" si="72"/>
        <v>1468.7060356848906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707.12494299999844</v>
      </c>
      <c r="M170" s="318">
        <f t="shared" si="73"/>
        <v>683.66906562423594</v>
      </c>
      <c r="N170" s="318">
        <f t="shared" si="73"/>
        <v>698.39867225201897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708.38264489129142</v>
      </c>
      <c r="M171" s="318">
        <f t="shared" si="74"/>
        <v>682.01099335315155</v>
      </c>
      <c r="N171" s="318">
        <f t="shared" si="74"/>
        <v>690.38269005341283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53.366786946889881</v>
      </c>
      <c r="N172" s="318">
        <f t="shared" si="75"/>
        <v>122.68471700455289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415.5075878912899</v>
      </c>
      <c r="M173" s="319">
        <f t="shared" si="76"/>
        <v>1419.0468459242775</v>
      </c>
      <c r="N173" s="319">
        <f t="shared" si="76"/>
        <v>1511.4660793099845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714.28735034161912</v>
      </c>
      <c r="N175" s="318">
        <f xml:space="preserve"> M170 * N$21</f>
        <v>726.04782265472647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715.55779138650723</v>
      </c>
      <c r="N176" s="318">
        <f t="shared" si="77"/>
        <v>724.28697106328309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56.674846666478317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429.8451417281262</v>
      </c>
      <c r="N178" s="319">
        <f t="shared" si="79"/>
        <v>1507.009640384488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429.8451417281262</v>
      </c>
      <c r="N180" s="196">
        <f t="shared" si="80"/>
        <v>1507.009640384488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415.5075878912899</v>
      </c>
      <c r="N181" s="196">
        <f t="shared" si="81"/>
        <v>1419.0468459242775</v>
      </c>
      <c r="O181" s="196">
        <f t="shared" si="81"/>
        <v>1511.4660793099845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14.337553836836378</v>
      </c>
      <c r="N183" s="320">
        <f t="shared" si="83"/>
        <v>87.962794460210489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418.3166120182948</v>
      </c>
      <c r="N188" s="195">
        <f t="shared" si="84"/>
        <v>1468.7060356848906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567.32664480731796</v>
      </c>
      <c r="N189" s="195">
        <f t="shared" si="85"/>
        <v>587.48241427395624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354.7290575040699</v>
      </c>
      <c r="N190" s="196">
        <f t="shared" si="86"/>
        <v>1353.1484958210724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541.89162300162798</v>
      </c>
      <c r="N191" s="196">
        <f xml:space="preserve"> N187 * N190</f>
        <v>541.25939832842903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4099999999999997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418.3166120182948</v>
      </c>
      <c r="N196" s="195">
        <f t="shared" si="88"/>
        <v>1468.7060356848906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483.64596469823846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354.7290575040699</v>
      </c>
      <c r="N198" s="196">
        <f t="shared" si="90"/>
        <v>1353.1484958210724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461.96260860888782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816.12261868845496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819.66328880670767</v>
      </c>
      <c r="N207" s="181">
        <f xml:space="preserve"> PR19FDPublishedTables!N$378</f>
        <v>784.31243142596736</v>
      </c>
      <c r="O207" s="181">
        <f xml:space="preserve"> PR19FDPublishedTables!O$378</f>
        <v>751.36039288298571</v>
      </c>
      <c r="P207" s="181">
        <f xml:space="preserve"> PR19FDPublishedTables!P$378</f>
        <v>719.9636839682355</v>
      </c>
      <c r="Q207" s="181">
        <f xml:space="preserve"> PR19FDPublishedTables!Q$378</f>
        <v>689.878933123161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42.622491017948839</v>
      </c>
      <c r="N208" s="181">
        <f xml:space="preserve"> PR19FDPublishedTables!N$379</f>
        <v>40.784246434150305</v>
      </c>
      <c r="O208" s="181">
        <f xml:space="preserve"> PR19FDPublishedTables!O$379</f>
        <v>39.070740429915261</v>
      </c>
      <c r="P208" s="181">
        <f xml:space="preserve"> PR19FDPublishedTables!P$379</f>
        <v>37.438111566348226</v>
      </c>
      <c r="Q208" s="181">
        <f xml:space="preserve"> PR19FDPublishedTables!Q$379</f>
        <v>35.873704522404388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777.04079778875882</v>
      </c>
      <c r="N209" s="181">
        <f xml:space="preserve"> PR19FDPublishedTables!N$380</f>
        <v>743.52818499181706</v>
      </c>
      <c r="O209" s="181">
        <f xml:space="preserve"> PR19FDPublishedTables!O$380</f>
        <v>712.2896524530704</v>
      </c>
      <c r="P209" s="181">
        <f xml:space="preserve"> PR19FDPublishedTables!P$380</f>
        <v>682.5255724018873</v>
      </c>
      <c r="Q209" s="181">
        <f xml:space="preserve"> PR19FDPublishedTables!Q$380</f>
        <v>654.0052286007566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798.35204329773319</v>
      </c>
      <c r="N210" s="181">
        <f xml:space="preserve"> PR19FDPublishedTables!N$384</f>
        <v>763.92030820889227</v>
      </c>
      <c r="O210" s="181">
        <f xml:space="preserve"> PR19FDPublishedTables!O$384</f>
        <v>731.82502266802805</v>
      </c>
      <c r="P210" s="181">
        <f xml:space="preserve"> PR19FDPublishedTables!P$384</f>
        <v>701.2446281850614</v>
      </c>
      <c r="Q210" s="181">
        <f xml:space="preserve"> PR19FDPublishedTables!Q$384</f>
        <v>671.94208086195886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817.57076857486936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817.59893207446885</v>
      </c>
      <c r="N213" s="181">
        <f xml:space="preserve"> PR19FDPublishedTables!N$422</f>
        <v>775.48729498093121</v>
      </c>
      <c r="O213" s="181">
        <f xml:space="preserve"> PR19FDPublishedTables!O$422</f>
        <v>736.01373618645118</v>
      </c>
      <c r="P213" s="181">
        <f xml:space="preserve"> PR19FDPublishedTables!P$422</f>
        <v>698.92000644189602</v>
      </c>
      <c r="Q213" s="181">
        <f xml:space="preserve"> PR19FDPublishedTables!Q$422</f>
        <v>663.97815868948021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42.111927124324318</v>
      </c>
      <c r="N214" s="181">
        <f xml:space="preserve"> PR19FDPublishedTables!N$423</f>
        <v>39.474545269770708</v>
      </c>
      <c r="O214" s="181">
        <f xml:space="preserve"> PR19FDPublishedTables!O$423</f>
        <v>37.09407538786521</v>
      </c>
      <c r="P214" s="181">
        <f xml:space="preserve"> PR19FDPublishedTables!P$423</f>
        <v>34.941847752415413</v>
      </c>
      <c r="Q214" s="181">
        <f xml:space="preserve"> PR19FDPublishedTables!Q$423</f>
        <v>32.92626109075777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775.48700495014452</v>
      </c>
      <c r="N216" s="181">
        <f xml:space="preserve"> PR19FDPublishedTables!N$425</f>
        <v>736.0127497111605</v>
      </c>
      <c r="O216" s="181">
        <f xml:space="preserve"> PR19FDPublishedTables!O$425</f>
        <v>698.91966079858594</v>
      </c>
      <c r="P216" s="181">
        <f xml:space="preserve"> PR19FDPublishedTables!P$425</f>
        <v>663.97815868948055</v>
      </c>
      <c r="Q216" s="181">
        <f xml:space="preserve"> PR19FDPublishedTables!Q$425</f>
        <v>631.05189759872246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796.54296851230674</v>
      </c>
      <c r="N217" s="181">
        <f xml:space="preserve"> PR19FDPublishedTables!N$429</f>
        <v>755.75002234604585</v>
      </c>
      <c r="O217" s="181">
        <f xml:space="preserve"> PR19FDPublishedTables!O$429</f>
        <v>717.46669849251862</v>
      </c>
      <c r="P217" s="181">
        <f xml:space="preserve"> PR19FDPublishedTables!P$429</f>
        <v>681.44908256568829</v>
      </c>
      <c r="Q217" s="181">
        <f xml:space="preserve"> PR19FDPublishedTables!Q$429</f>
        <v>647.51502814410128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86.20452035289523</v>
      </c>
      <c r="O220" s="181">
        <f xml:space="preserve"> PR19FDPublishedTables!O$460</f>
        <v>163.93367786112631</v>
      </c>
      <c r="P220" s="181">
        <f xml:space="preserve"> PR19FDPublishedTables!P$460</f>
        <v>225.80212930983777</v>
      </c>
      <c r="Q220" s="181">
        <f xml:space="preserve"> PR19FDPublishedTables!Q$460</f>
        <v>283.89904144950083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88.487497796032855</v>
      </c>
      <c r="N221" s="181">
        <f xml:space="preserve"> PR19FDPublishedTables!N$461</f>
        <v>84.274590093615956</v>
      </c>
      <c r="O221" s="181">
        <f xml:space="preserve"> PR19FDPublishedTables!O$461</f>
        <v>71.964198184865708</v>
      </c>
      <c r="P221" s="181">
        <f xml:space="preserve"> PR19FDPublishedTables!P$461</f>
        <v>71.19298304332176</v>
      </c>
      <c r="Q221" s="181">
        <f xml:space="preserve"> PR19FDPublishedTables!Q$461</f>
        <v>62.849116766783439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2.2829774431376486</v>
      </c>
      <c r="N222" s="181">
        <f xml:space="preserve"> PR19FDPublishedTables!N$462</f>
        <v>6.5454325853848569</v>
      </c>
      <c r="O222" s="181">
        <f xml:space="preserve"> PR19FDPublishedTables!O$462</f>
        <v>10.095746736154711</v>
      </c>
      <c r="P222" s="181">
        <f xml:space="preserve"> PR19FDPublishedTables!P$462</f>
        <v>13.096070903658058</v>
      </c>
      <c r="Q222" s="181">
        <f xml:space="preserve"> PR19FDPublishedTables!Q$462</f>
        <v>15.671582911694754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86.204520352895202</v>
      </c>
      <c r="N223" s="181">
        <f xml:space="preserve"> PR19FDPublishedTables!N$463</f>
        <v>163.93367786112634</v>
      </c>
      <c r="O223" s="181">
        <f xml:space="preserve"> PR19FDPublishedTables!O$463</f>
        <v>225.80212930983728</v>
      </c>
      <c r="P223" s="181">
        <f xml:space="preserve"> PR19FDPublishedTables!P$463</f>
        <v>283.89904144950145</v>
      </c>
      <c r="Q223" s="181">
        <f xml:space="preserve"> PR19FDPublishedTables!Q$463</f>
        <v>331.07657530458948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43.102260176447601</v>
      </c>
      <c r="N224" s="181">
        <f xml:space="preserve"> PR19FDPublishedTables!N$467</f>
        <v>125.06909910701079</v>
      </c>
      <c r="O224" s="181">
        <f xml:space="preserve"> PR19FDPublishedTables!O$467</f>
        <v>194.8679035854818</v>
      </c>
      <c r="P224" s="181">
        <f xml:space="preserve"> PR19FDPublishedTables!P$467</f>
        <v>254.85058537966961</v>
      </c>
      <c r="Q224" s="181">
        <f xml:space="preserve"> PR19FDPublishedTables!Q$467</f>
        <v>307.48780837704516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798.35204329773319</v>
      </c>
      <c r="N226" s="196">
        <f t="shared" si="92"/>
        <v>763.92030820889227</v>
      </c>
      <c r="O226" s="196">
        <f t="shared" si="92"/>
        <v>731.82502266802805</v>
      </c>
      <c r="P226" s="196">
        <f t="shared" si="92"/>
        <v>701.2446281850614</v>
      </c>
      <c r="Q226" s="196">
        <f t="shared" si="92"/>
        <v>671.94208086195886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796.54296851230674</v>
      </c>
      <c r="N227" s="196">
        <f t="shared" si="93"/>
        <v>755.75002234604585</v>
      </c>
      <c r="O227" s="196">
        <f t="shared" si="93"/>
        <v>717.46669849251862</v>
      </c>
      <c r="P227" s="196">
        <f t="shared" si="93"/>
        <v>681.44908256568829</v>
      </c>
      <c r="Q227" s="196">
        <f t="shared" si="93"/>
        <v>647.51502814410128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43.102260176447601</v>
      </c>
      <c r="N228" s="196">
        <f t="shared" si="94"/>
        <v>125.06909910701079</v>
      </c>
      <c r="O228" s="196">
        <f t="shared" si="94"/>
        <v>194.8679035854818</v>
      </c>
      <c r="P228" s="196">
        <f t="shared" si="94"/>
        <v>254.85058537966961</v>
      </c>
      <c r="Q228" s="196">
        <f t="shared" si="94"/>
        <v>307.48780837704516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1637.9972719864875</v>
      </c>
      <c r="N229" s="320">
        <f t="shared" si="95"/>
        <v>1644.7394296619489</v>
      </c>
      <c r="O229" s="320">
        <f xml:space="preserve"> SUM(O226:O228)</f>
        <v>1644.1596247460286</v>
      </c>
      <c r="P229" s="320">
        <f t="shared" ref="P229:Q229" si="96" xml:space="preserve"> SUM(P226:P228)</f>
        <v>1637.5442961304193</v>
      </c>
      <c r="Q229" s="320">
        <f t="shared" si="96"/>
        <v>1626.9449173831053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862.78966366955876</v>
      </c>
      <c r="N238" s="196">
        <f t="shared" si="99"/>
        <v>876.75418129977811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44.865062510817097</v>
      </c>
      <c r="N239" s="196">
        <f t="shared" si="100"/>
        <v>45.591217427588461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850.44858202046578</v>
      </c>
      <c r="M240" s="196">
        <f t="shared" si="101"/>
        <v>817.92460115874167</v>
      </c>
      <c r="N240" s="196">
        <f t="shared" si="101"/>
        <v>831.16296387218961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860.61669133442433</v>
      </c>
      <c r="N242" s="196">
        <f t="shared" si="102"/>
        <v>866.88888404233319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44.327635428162914</v>
      </c>
      <c r="N243" s="196">
        <f t="shared" si="103"/>
        <v>44.127150397520758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851.95764081782329</v>
      </c>
      <c r="M245" s="196">
        <f t="shared" si="105"/>
        <v>816.28905590626141</v>
      </c>
      <c r="N245" s="196">
        <f t="shared" si="105"/>
        <v>822.76173364481247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96.364880420076403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93.143244921395876</v>
      </c>
      <c r="N248" s="196">
        <f t="shared" si="107"/>
        <v>94.207481969354802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2.4030957189720143</v>
      </c>
      <c r="N249" s="196">
        <f t="shared" si="108"/>
        <v>7.316899691642436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90.740149202423851</v>
      </c>
      <c r="N250" s="196">
        <f t="shared" si="109"/>
        <v>183.25546269778877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835.82466839095025</v>
      </c>
      <c r="N252" s="196">
        <f t="shared" si="110"/>
        <v>829.15834508455987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833.93068021202907</v>
      </c>
      <c r="N253" s="196">
        <f t="shared" si="111"/>
        <v>820.29032491006137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45.125371221032196</v>
      </c>
      <c r="N254" s="196">
        <f t="shared" si="112"/>
        <v>135.74987616172754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1714.8807198240115</v>
      </c>
      <c r="N255" s="243">
        <f t="shared" si="113"/>
        <v>1785.1985461563488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850.44858202046578</v>
      </c>
      <c r="M259" s="318">
        <f t="shared" si="114"/>
        <v>817.92460115874167</v>
      </c>
      <c r="N259" s="318">
        <f t="shared" si="114"/>
        <v>831.16296387218961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851.95764081782329</v>
      </c>
      <c r="M260" s="318">
        <f t="shared" si="115"/>
        <v>816.28905590626141</v>
      </c>
      <c r="N260" s="318">
        <f t="shared" si="115"/>
        <v>822.76173364481247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90.740149202423851</v>
      </c>
      <c r="N261" s="318">
        <f t="shared" si="116"/>
        <v>183.25546269778877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1702.4062228382891</v>
      </c>
      <c r="M262" s="319">
        <f t="shared" si="117"/>
        <v>1724.9538062674271</v>
      </c>
      <c r="N262" s="319">
        <f t="shared" si="117"/>
        <v>1837.1801602147909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859.06270209617969</v>
      </c>
      <c r="N264" s="318">
        <f xml:space="preserve"> M259 * N$21</f>
        <v>868.62548801270202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860.58704601947727</v>
      </c>
      <c r="N265" s="318">
        <f t="shared" ref="N265:N266" si="125" xml:space="preserve"> M260 * N$21</f>
        <v>866.88855982752466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96.364880420076389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1719.6497481156571</v>
      </c>
      <c r="N267" s="319">
        <f t="shared" si="126"/>
        <v>1831.8789282603032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1719.6497481156571</v>
      </c>
      <c r="N269" s="196">
        <f t="shared" si="127"/>
        <v>1831.8789282603032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1702.4062228382891</v>
      </c>
      <c r="N270" s="196">
        <f t="shared" ref="N270" si="132" xml:space="preserve"> M262</f>
        <v>1724.9538062674271</v>
      </c>
      <c r="O270" s="196">
        <f t="shared" ref="O270" si="133" xml:space="preserve"> N262</f>
        <v>1837.1801602147909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17.243525277368008</v>
      </c>
      <c r="N272" s="320">
        <f t="shared" si="137"/>
        <v>106.92512199287603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1714.8807198240115</v>
      </c>
      <c r="N277" s="195">
        <f t="shared" si="138"/>
        <v>1785.1985461563488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685.95228792960461</v>
      </c>
      <c r="N278" s="195">
        <f t="shared" si="139"/>
        <v>714.07941846253959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1637.9972719864875</v>
      </c>
      <c r="N279" s="196">
        <f t="shared" si="140"/>
        <v>1644.7394296619489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655.19890879459501</v>
      </c>
      <c r="N280" s="196">
        <f xml:space="preserve"> N276 * N279</f>
        <v>657.89577186477959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4099999999999997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1714.8807198240115</v>
      </c>
      <c r="N285" s="195">
        <f t="shared" si="148"/>
        <v>1785.1985461563488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584.77432545998784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1637.9972719864875</v>
      </c>
      <c r="N287" s="196">
        <f t="shared" ref="N287:Q287" si="151" xml:space="preserve"> N229 * N$13</f>
        <v>1644.7394296619489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558.55706974739223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40.221765858924982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40.396264152709449</v>
      </c>
      <c r="N296" s="181">
        <f xml:space="preserve"> PR19FDPublishedTables!N$553</f>
        <v>37.031216404473362</v>
      </c>
      <c r="O296" s="181">
        <f xml:space="preserve"> PR19FDPublishedTables!O$553</f>
        <v>33.986022262938477</v>
      </c>
      <c r="P296" s="181">
        <f xml:space="preserve"> PR19FDPublishedTables!P$553</f>
        <v>31.198649160249918</v>
      </c>
      <c r="Q296" s="181">
        <f xml:space="preserve"> PR19FDPublishedTables!Q$553</f>
        <v>28.639883240640309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3.7083770492187238</v>
      </c>
      <c r="N297" s="181">
        <f xml:space="preserve"> PR19FDPublishedTables!N$554</f>
        <v>3.3994656659306557</v>
      </c>
      <c r="O297" s="181">
        <f xml:space="preserve"> PR19FDPublishedTables!O$554</f>
        <v>3.1199168437377485</v>
      </c>
      <c r="P297" s="181">
        <f xml:space="preserve"> PR19FDPublishedTables!P$554</f>
        <v>2.8640359929109405</v>
      </c>
      <c r="Q297" s="181">
        <f xml:space="preserve"> PR19FDPublishedTables!Q$554</f>
        <v>2.6291412814907775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36.687887103490723</v>
      </c>
      <c r="N298" s="181">
        <f xml:space="preserve"> PR19FDPublishedTables!N$555</f>
        <v>33.631750738542706</v>
      </c>
      <c r="O298" s="181">
        <f xml:space="preserve"> PR19FDPublishedTables!O$555</f>
        <v>30.866105419200728</v>
      </c>
      <c r="P298" s="181">
        <f xml:space="preserve"> PR19FDPublishedTables!P$555</f>
        <v>28.334613167338979</v>
      </c>
      <c r="Q298" s="181">
        <f xml:space="preserve"> PR19FDPublishedTables!Q$555</f>
        <v>26.010741959149531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38.542075628100086</v>
      </c>
      <c r="N299" s="181">
        <f xml:space="preserve"> PR19FDPublishedTables!N$559</f>
        <v>35.331483571508031</v>
      </c>
      <c r="O299" s="181">
        <f xml:space="preserve"> PR19FDPublishedTables!O$559</f>
        <v>32.426063841069606</v>
      </c>
      <c r="P299" s="181">
        <f xml:space="preserve"> PR19FDPublishedTables!P$559</f>
        <v>29.76663116379445</v>
      </c>
      <c r="Q299" s="181">
        <f xml:space="preserve"> PR19FDPublishedTables!Q$559</f>
        <v>27.325312599894922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40.221765858924982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40.221765858924989</v>
      </c>
      <c r="N302" s="181">
        <f xml:space="preserve"> PR19FDPublishedTables!N$597</f>
        <v>36.529407753075681</v>
      </c>
      <c r="O302" s="181">
        <f xml:space="preserve"> PR19FDPublishedTables!O$597</f>
        <v>33.176008121343258</v>
      </c>
      <c r="P302" s="181">
        <f xml:space="preserve"> PR19FDPublishedTables!P$597</f>
        <v>30.130450575803998</v>
      </c>
      <c r="Q302" s="181">
        <f xml:space="preserve"> PR19FDPublishedTables!Q$597</f>
        <v>27.364475212945152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3.6923581058493085</v>
      </c>
      <c r="N303" s="181">
        <f xml:space="preserve"> PR19FDPublishedTables!N$598</f>
        <v>3.3533996317323416</v>
      </c>
      <c r="O303" s="181">
        <f xml:space="preserve"> PR19FDPublishedTables!O$598</f>
        <v>3.0455575455393151</v>
      </c>
      <c r="P303" s="181">
        <f xml:space="preserve"> PR19FDPublishedTables!P$598</f>
        <v>2.7659753628588066</v>
      </c>
      <c r="Q303" s="181">
        <f xml:space="preserve"> PR19FDPublishedTables!Q$598</f>
        <v>2.512058824548367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36.529407753075681</v>
      </c>
      <c r="N305" s="181">
        <f xml:space="preserve"> PR19FDPublishedTables!N$600</f>
        <v>33.176008121343337</v>
      </c>
      <c r="O305" s="181">
        <f xml:space="preserve"> PR19FDPublishedTables!O$600</f>
        <v>30.130450575803945</v>
      </c>
      <c r="P305" s="181">
        <f xml:space="preserve"> PR19FDPublishedTables!P$600</f>
        <v>27.364475212945191</v>
      </c>
      <c r="Q305" s="181">
        <f xml:space="preserve"> PR19FDPublishedTables!Q$600</f>
        <v>24.852416388396783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38.375586806000335</v>
      </c>
      <c r="N306" s="181">
        <f xml:space="preserve"> PR19FDPublishedTables!N$604</f>
        <v>34.852707937209509</v>
      </c>
      <c r="O306" s="181">
        <f xml:space="preserve"> PR19FDPublishedTables!O$604</f>
        <v>31.653229348573603</v>
      </c>
      <c r="P306" s="181">
        <f xml:space="preserve"> PR19FDPublishedTables!P$604</f>
        <v>28.747462894374593</v>
      </c>
      <c r="Q306" s="181">
        <f xml:space="preserve"> PR19FDPublishedTables!Q$604</f>
        <v>26.108445800670967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4.2639903645065091</v>
      </c>
      <c r="O309" s="181">
        <f xml:space="preserve"> PR19FDPublishedTables!O$635</f>
        <v>8.4404623590848598</v>
      </c>
      <c r="P309" s="181">
        <f xml:space="preserve"> PR19FDPublishedTables!P$635</f>
        <v>12.722253319480993</v>
      </c>
      <c r="Q309" s="181">
        <f xml:space="preserve"> PR19FDPublishedTables!Q$635</f>
        <v>16.660049744355661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4.3634776550414553</v>
      </c>
      <c r="N310" s="181">
        <f xml:space="preserve"> PR19FDPublishedTables!N$636</f>
        <v>4.4728918902986532</v>
      </c>
      <c r="O310" s="181">
        <f xml:space="preserve"> PR19FDPublishedTables!O$636</f>
        <v>4.7755587842513272</v>
      </c>
      <c r="P310" s="181">
        <f xml:space="preserve"> PR19FDPublishedTables!P$636</f>
        <v>4.6233434058974758</v>
      </c>
      <c r="Q310" s="181">
        <f xml:space="preserve"> PR19FDPublishedTables!Q$636</f>
        <v>4.3649907142696298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9.9487290534944733E-2</v>
      </c>
      <c r="N311" s="181">
        <f xml:space="preserve"> PR19FDPublishedTables!N$637</f>
        <v>0.2964198957203063</v>
      </c>
      <c r="O311" s="181">
        <f xml:space="preserve"> PR19FDPublishedTables!O$637</f>
        <v>0.49376782385520013</v>
      </c>
      <c r="P311" s="181">
        <f xml:space="preserve"> PR19FDPublishedTables!P$637</f>
        <v>0.68554698102279521</v>
      </c>
      <c r="Q311" s="181">
        <f xml:space="preserve"> PR19FDPublishedTables!Q$637</f>
        <v>0.85922005662796563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4.2639903645065109</v>
      </c>
      <c r="N312" s="181">
        <f xml:space="preserve"> PR19FDPublishedTables!N$638</f>
        <v>8.4404623590848562</v>
      </c>
      <c r="O312" s="181">
        <f xml:space="preserve"> PR19FDPublishedTables!O$638</f>
        <v>12.722253319480988</v>
      </c>
      <c r="P312" s="181">
        <f xml:space="preserve"> PR19FDPublishedTables!P$638</f>
        <v>16.660049744355675</v>
      </c>
      <c r="Q312" s="181">
        <f xml:space="preserve"> PR19FDPublishedTables!Q$638</f>
        <v>20.165820401997326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2.1319951822532555</v>
      </c>
      <c r="N313" s="181">
        <f xml:space="preserve"> PR19FDPublishedTables!N$642</f>
        <v>6.3522263617956831</v>
      </c>
      <c r="O313" s="181">
        <f xml:space="preserve"> PR19FDPublishedTables!O$642</f>
        <v>10.581357839282923</v>
      </c>
      <c r="P313" s="181">
        <f xml:space="preserve"> PR19FDPublishedTables!P$642</f>
        <v>14.691151531918333</v>
      </c>
      <c r="Q313" s="181">
        <f xml:space="preserve"> PR19FDPublishedTables!Q$642</f>
        <v>18.412935073176492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38.542075628100086</v>
      </c>
      <c r="N315" s="196">
        <f t="shared" si="159"/>
        <v>35.331483571508031</v>
      </c>
      <c r="O315" s="196">
        <f t="shared" si="159"/>
        <v>32.426063841069606</v>
      </c>
      <c r="P315" s="196">
        <f t="shared" si="159"/>
        <v>29.76663116379445</v>
      </c>
      <c r="Q315" s="196">
        <f t="shared" si="159"/>
        <v>27.325312599894922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38.375586806000335</v>
      </c>
      <c r="N316" s="196">
        <f t="shared" si="160"/>
        <v>34.852707937209509</v>
      </c>
      <c r="O316" s="196">
        <f t="shared" si="160"/>
        <v>31.653229348573603</v>
      </c>
      <c r="P316" s="196">
        <f t="shared" si="160"/>
        <v>28.747462894374593</v>
      </c>
      <c r="Q316" s="196">
        <f t="shared" si="160"/>
        <v>26.108445800670967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2.1319951822532555</v>
      </c>
      <c r="N317" s="196">
        <f t="shared" si="161"/>
        <v>6.3522263617956831</v>
      </c>
      <c r="O317" s="196">
        <f t="shared" si="161"/>
        <v>10.581357839282923</v>
      </c>
      <c r="P317" s="196">
        <f t="shared" si="161"/>
        <v>14.691151531918333</v>
      </c>
      <c r="Q317" s="196">
        <f t="shared" si="161"/>
        <v>18.412935073176492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79.04965761635367</v>
      </c>
      <c r="N318" s="320">
        <f t="shared" si="162"/>
        <v>76.536417870513219</v>
      </c>
      <c r="O318" s="320">
        <f xml:space="preserve"> SUM(O315:O317)</f>
        <v>74.660651028926139</v>
      </c>
      <c r="P318" s="320">
        <f t="shared" ref="P318:Q318" si="163" xml:space="preserve"> SUM(P315:P317)</f>
        <v>73.205245590087372</v>
      </c>
      <c r="Q318" s="320">
        <f t="shared" si="163"/>
        <v>71.846693473742391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42.52170328692366</v>
      </c>
      <c r="N327" s="196">
        <f t="shared" si="166"/>
        <v>41.395842422400257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3.903492361739588</v>
      </c>
      <c r="N328" s="196">
        <f t="shared" si="167"/>
        <v>3.8001383343763453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41.913485740725285</v>
      </c>
      <c r="M329" s="196">
        <f t="shared" si="168"/>
        <v>38.618210925184073</v>
      </c>
      <c r="N329" s="196">
        <f t="shared" si="168"/>
        <v>37.595704088023915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42.338023809922333</v>
      </c>
      <c r="N331" s="196">
        <f t="shared" si="169"/>
        <v>40.834888884375346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3.8866305857508641</v>
      </c>
      <c r="N332" s="196">
        <f t="shared" si="170"/>
        <v>3.7486427995856499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41.913485740725285</v>
      </c>
      <c r="M334" s="196">
        <f t="shared" si="172"/>
        <v>38.451393224171468</v>
      </c>
      <c r="N334" s="196">
        <f t="shared" si="172"/>
        <v>37.086246084789693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4.7665588754038861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4.5930609188362173</v>
      </c>
      <c r="N337" s="196">
        <f t="shared" si="174"/>
        <v>5.0000822506297125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.10472178894946528</v>
      </c>
      <c r="N338" s="196">
        <f t="shared" si="175"/>
        <v>0.33135696003277487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4.4883391298867519</v>
      </c>
      <c r="N339" s="196">
        <f t="shared" si="176"/>
        <v>9.4352841660008231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40.351143147186519</v>
      </c>
      <c r="N341" s="196">
        <f t="shared" si="177"/>
        <v>38.348757236498486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40.176839760991726</v>
      </c>
      <c r="N342" s="196">
        <f t="shared" si="178"/>
        <v>37.82909463774844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2.2320656421910989</v>
      </c>
      <c r="N343" s="196">
        <f t="shared" si="179"/>
        <v>6.8947001947077098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82.760048550369348</v>
      </c>
      <c r="N344" s="243">
        <f t="shared" si="180"/>
        <v>83.072552068954636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41.913485740725285</v>
      </c>
      <c r="M348" s="318">
        <f t="shared" si="181"/>
        <v>38.618210925184073</v>
      </c>
      <c r="N348" s="318">
        <f t="shared" si="181"/>
        <v>37.595704088023915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41.913485740725285</v>
      </c>
      <c r="M349" s="318">
        <f t="shared" si="182"/>
        <v>38.451393224171468</v>
      </c>
      <c r="N349" s="318">
        <f t="shared" si="182"/>
        <v>37.086246084789693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4.4883391298867519</v>
      </c>
      <c r="N350" s="318">
        <f t="shared" si="183"/>
        <v>9.4352841660008231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83.82697148145057</v>
      </c>
      <c r="M351" s="319">
        <f t="shared" si="184"/>
        <v>81.557943279242295</v>
      </c>
      <c r="N351" s="319">
        <f t="shared" si="184"/>
        <v>84.117234338814427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42.338023809922326</v>
      </c>
      <c r="N353" s="318">
        <f xml:space="preserve"> M348 * N$21</f>
        <v>41.01204715391016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42.338023809922326</v>
      </c>
      <c r="N354" s="318">
        <f t="shared" ref="N354:N355" si="192" xml:space="preserve"> M349 * N$21</f>
        <v>40.834888884375353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4.7665588754038888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84.676047619844653</v>
      </c>
      <c r="N356" s="319">
        <f t="shared" si="193"/>
        <v>86.613494913689408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84.676047619844653</v>
      </c>
      <c r="N358" s="196">
        <f t="shared" si="194"/>
        <v>86.613494913689408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83.82697148145057</v>
      </c>
      <c r="N359" s="196">
        <f t="shared" ref="N359" si="199" xml:space="preserve"> M351</f>
        <v>81.557943279242295</v>
      </c>
      <c r="O359" s="196">
        <f t="shared" ref="O359" si="200" xml:space="preserve"> N351</f>
        <v>84.117234338814427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.84907613839408214</v>
      </c>
      <c r="N361" s="320">
        <f t="shared" si="204"/>
        <v>5.055551634447113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82.760048550369348</v>
      </c>
      <c r="N366" s="195">
        <f t="shared" si="205"/>
        <v>83.072552068954636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33.104019420147743</v>
      </c>
      <c r="N367" s="195">
        <f t="shared" si="206"/>
        <v>33.229020827581856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79.04965761635367</v>
      </c>
      <c r="N368" s="196">
        <f t="shared" si="207"/>
        <v>76.536417870513219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31.619863046541468</v>
      </c>
      <c r="N369" s="196">
        <f xml:space="preserve"> N365 * N368</f>
        <v>30.614567148205289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4099999999999997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82.760048550369348</v>
      </c>
      <c r="N374" s="195">
        <f t="shared" si="215"/>
        <v>83.072552068954636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28.221176555675946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79.04965761635367</v>
      </c>
      <c r="N376" s="196">
        <f t="shared" ref="N376:Q376" si="218" xml:space="preserve"> N318 * N$13</f>
        <v>76.536417870513219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26.955933247176599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4099999999999997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1693.1333601813317</v>
      </c>
      <c r="N473" s="196">
        <f t="shared" si="293"/>
        <v>1724.5915331860465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84.260688651254512</v>
      </c>
      <c r="N474" s="196">
        <f t="shared" si="294"/>
        <v>85.689643033501497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1668.91529415591</v>
      </c>
      <c r="M475" s="196">
        <f t="shared" si="295"/>
        <v>1608.8726715300772</v>
      </c>
      <c r="N475" s="196">
        <f t="shared" si="295"/>
        <v>1638.9018901525449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1688.6687304313339</v>
      </c>
      <c r="N477" s="196">
        <f t="shared" si="296"/>
        <v>1704.6129245250031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83.553085694957971</v>
      </c>
      <c r="N478" s="196">
        <f t="shared" si="297"/>
        <v>83.609912558976006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1671.6820548445603</v>
      </c>
      <c r="M480" s="196">
        <f t="shared" si="299"/>
        <v>1605.1156447363758</v>
      </c>
      <c r="N480" s="196">
        <f t="shared" si="299"/>
        <v>1621.0030119660273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61.46511008974437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55.91303994711058</v>
      </c>
      <c r="N483" s="196">
        <f t="shared" si="301"/>
        <v>174.45188573932182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3.8725028068105627</v>
      </c>
      <c r="N484" s="196">
        <f t="shared" si="302"/>
        <v>12.234425824219628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152.04053714029999</v>
      </c>
      <c r="N485" s="196">
        <f t="shared" si="303"/>
        <v>323.68257000484658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1642.0983353539</v>
      </c>
      <c r="N487" s="196">
        <f t="shared" si="304"/>
        <v>1632.9062849927768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1638.009678823717</v>
      </c>
      <c r="N488" s="196">
        <f t="shared" si="305"/>
        <v>1614.5175508558389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75.61025344796218</v>
      </c>
      <c r="N489" s="196">
        <f t="shared" si="306"/>
        <v>235.52913482131538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3355.7182676255793</v>
      </c>
      <c r="N490" s="320">
        <f t="shared" si="307"/>
        <v>3482.9529706699309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1.4064661461177366</v>
      </c>
      <c r="N495" s="84">
        <f t="shared" si="309"/>
        <v>8.7073632995759738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14.337553836836378</v>
      </c>
      <c r="N496" s="195">
        <f t="shared" si="310"/>
        <v>87.962794460210489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17.243525277368008</v>
      </c>
      <c r="N497" s="195">
        <f t="shared" si="311"/>
        <v>106.92512199287603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.84907613839408214</v>
      </c>
      <c r="N498" s="195">
        <f t="shared" si="312"/>
        <v>5.055551634447113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33.836621398716204</v>
      </c>
      <c r="N500" s="312">
        <f t="shared" si="314"/>
        <v>208.6508313871096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55.904354893161582</v>
      </c>
      <c r="N507" s="84">
        <f t="shared" si="315"/>
        <v>58.390334703894808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567.32664480731796</v>
      </c>
      <c r="N508" s="195">
        <f t="shared" si="316"/>
        <v>587.48241427395624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685.95228792960461</v>
      </c>
      <c r="N509" s="195">
        <f t="shared" si="317"/>
        <v>714.07941846253959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33.104019420147743</v>
      </c>
      <c r="N510" s="195">
        <f t="shared" si="318"/>
        <v>33.229020827581856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1342.2873070502319</v>
      </c>
      <c r="N512" s="211">
        <f t="shared" si="321"/>
        <v>1393.1811882679726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53.397988413188607</v>
      </c>
      <c r="N516" s="195">
        <f t="shared" si="322"/>
        <v>53.796193149175501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541.89162300162798</v>
      </c>
      <c r="N517" s="195">
        <f t="shared" si="323"/>
        <v>541.25939832842903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655.19890879459501</v>
      </c>
      <c r="N518" s="195">
        <f t="shared" si="324"/>
        <v>657.89577186477959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31.619863046541468</v>
      </c>
      <c r="N519" s="195">
        <f t="shared" si="325"/>
        <v>30.614567148205289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1282.108383255953</v>
      </c>
      <c r="N521" s="320">
        <f t="shared" si="327"/>
        <v>1283.5659304905892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4099999999999997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47.658462546420239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483.64596469823846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584.77432545998784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28.221176555675946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1144.2999292603224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4099999999999997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45.52178512224328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461.96260860888782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558.55706974739223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26.955933247176599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1092.9973967256999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7" width="8.5" bestFit="1" customWidth="1"/>
    <col min="8" max="13" width="8.87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69.397842562853199</v>
      </c>
      <c r="J28" s="499">
        <v>69.290052973773101</v>
      </c>
      <c r="K28" s="499">
        <v>69.542410114059393</v>
      </c>
      <c r="L28" s="499">
        <v>69.925574221338394</v>
      </c>
      <c r="M28" s="499">
        <v>70.344680142991393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1.68345921574045</v>
      </c>
      <c r="J29" s="499">
        <v>2.0501297447942499</v>
      </c>
      <c r="K29" s="499">
        <v>2.1908420621186302</v>
      </c>
      <c r="L29" s="499">
        <v>2.2376183750828802</v>
      </c>
      <c r="M29" s="499">
        <v>2.2510297645757702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7912488048205599</v>
      </c>
      <c r="J30" s="499">
        <v>1.7977726045079001</v>
      </c>
      <c r="K30" s="499">
        <v>1.80767795483969</v>
      </c>
      <c r="L30" s="499">
        <v>1.81851245342982</v>
      </c>
      <c r="M30" s="499">
        <v>1.8294118896706899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65.228797290859603</v>
      </c>
      <c r="J31" s="499">
        <v>64.180067350039096</v>
      </c>
      <c r="K31" s="499">
        <v>63.221755517298497</v>
      </c>
      <c r="L31" s="499">
        <v>62.292538130427999</v>
      </c>
      <c r="M31" s="499">
        <v>61.376978145902498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69.397842562853199</v>
      </c>
      <c r="J32" s="499">
        <v>68.990743216453595</v>
      </c>
      <c r="K32" s="499">
        <v>68.600043472544797</v>
      </c>
      <c r="L32" s="499">
        <v>68.258986012214194</v>
      </c>
      <c r="M32" s="499">
        <v>67.936175615565304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1.37641186518708</v>
      </c>
      <c r="J33" s="499">
        <v>1.38271131016182</v>
      </c>
      <c r="K33" s="499">
        <v>1.4235367615691299</v>
      </c>
      <c r="L33" s="499">
        <v>1.4334387062565399</v>
      </c>
      <c r="M33" s="499">
        <v>1.42665968792697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7835112115866101</v>
      </c>
      <c r="J36" s="499">
        <v>1.77341105407071</v>
      </c>
      <c r="K36" s="499">
        <v>1.76459422189967</v>
      </c>
      <c r="L36" s="499">
        <v>1.7562491029054601</v>
      </c>
      <c r="M36" s="499">
        <v>1.74794344964801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64.947030794090495</v>
      </c>
      <c r="J38" s="499">
        <v>63.310365618079501</v>
      </c>
      <c r="K38" s="499">
        <v>61.714944404503903</v>
      </c>
      <c r="L38" s="499">
        <v>60.1597278055104</v>
      </c>
      <c r="M38" s="499">
        <v>58.643702664811499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3.4768368318501501</v>
      </c>
      <c r="K39" s="499">
        <v>8.0521263606280709</v>
      </c>
      <c r="L39" s="499">
        <v>11.504816080374599</v>
      </c>
      <c r="M39" s="499">
        <v>14.2636860439888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6.9682705053681099E-2</v>
      </c>
      <c r="K40" s="499">
        <v>0.167091699989104</v>
      </c>
      <c r="L40" s="499">
        <v>0.241601137687873</v>
      </c>
      <c r="M40" s="499">
        <v>0.299537406923786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3.55795828064895</v>
      </c>
      <c r="J41" s="499">
        <v>4.7762260689798</v>
      </c>
      <c r="K41" s="499">
        <v>3.74579857073428</v>
      </c>
      <c r="L41" s="499">
        <v>3.12413574608065</v>
      </c>
      <c r="M41" s="499">
        <v>2.6848233579092602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8.1121448798796E-2</v>
      </c>
      <c r="J42" s="499">
        <v>0.27061924525555398</v>
      </c>
      <c r="K42" s="499">
        <v>0.460200550976885</v>
      </c>
      <c r="L42" s="499">
        <v>0.606866920154286</v>
      </c>
      <c r="M42" s="499">
        <v>0.72529696192194604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3.2730511117373502</v>
      </c>
      <c r="J43" s="499">
        <v>7.4312352892074403</v>
      </c>
      <c r="K43" s="499">
        <v>10.4018404940458</v>
      </c>
      <c r="L43" s="499">
        <v>12.6309651983563</v>
      </c>
      <c r="M43" s="499">
        <v>14.330500318201301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138.795685125706</v>
      </c>
      <c r="J44" s="499">
        <v>141.75763302207699</v>
      </c>
      <c r="K44" s="499">
        <v>146.194579947232</v>
      </c>
      <c r="L44" s="499">
        <v>149.689376313927</v>
      </c>
      <c r="M44" s="499">
        <v>152.54454180254501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3.05987108092754</v>
      </c>
      <c r="J45" s="499">
        <v>3.5025237600097499</v>
      </c>
      <c r="K45" s="499">
        <v>3.7814705236768602</v>
      </c>
      <c r="L45" s="499">
        <v>3.9126582190272901</v>
      </c>
      <c r="M45" s="499">
        <v>3.9772268594265299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133.44887919668801</v>
      </c>
      <c r="J46" s="499">
        <v>134.92166825732599</v>
      </c>
      <c r="K46" s="499">
        <v>135.338540415848</v>
      </c>
      <c r="L46" s="499">
        <v>135.083231134295</v>
      </c>
      <c r="M46" s="499">
        <v>134.35118112891499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706.81490405842396</v>
      </c>
      <c r="J47" s="499">
        <v>689.93472310413199</v>
      </c>
      <c r="K47" s="499">
        <v>676.96190064988605</v>
      </c>
      <c r="L47" s="499">
        <v>665.46912533847797</v>
      </c>
      <c r="M47" s="499">
        <v>654.48622289389198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17.145980625869999</v>
      </c>
      <c r="J48" s="499">
        <v>20.413546203198202</v>
      </c>
      <c r="K48" s="499">
        <v>21.326793304445701</v>
      </c>
      <c r="L48" s="499">
        <v>21.295012010831801</v>
      </c>
      <c r="M48" s="499">
        <v>20.943559132604999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34.026161580161798</v>
      </c>
      <c r="J49" s="499">
        <v>33.3863686574445</v>
      </c>
      <c r="K49" s="499">
        <v>32.819568615853598</v>
      </c>
      <c r="L49" s="499">
        <v>32.277914455417601</v>
      </c>
      <c r="M49" s="499">
        <v>31.745199755245402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49.49599929327701</v>
      </c>
      <c r="J50" s="499">
        <v>624.76207404747902</v>
      </c>
      <c r="K50" s="499">
        <v>601.670087302924</v>
      </c>
      <c r="L50" s="499">
        <v>579.56917157891905</v>
      </c>
      <c r="M50" s="499">
        <v>558.28008028519196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706.81490405842396</v>
      </c>
      <c r="J51" s="499">
        <v>686.95443681950906</v>
      </c>
      <c r="K51" s="499">
        <v>667.85848707110802</v>
      </c>
      <c r="L51" s="499">
        <v>649.88118461392901</v>
      </c>
      <c r="M51" s="499">
        <v>632.60825256055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14.0187127511344</v>
      </c>
      <c r="J52" s="499">
        <v>13.7679292187948</v>
      </c>
      <c r="K52" s="499">
        <v>13.8588994954815</v>
      </c>
      <c r="L52" s="499">
        <v>13.647504876892899</v>
      </c>
      <c r="M52" s="499">
        <v>13.2847733037725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1.2069382943915901</v>
      </c>
      <c r="J53" s="499">
        <v>1.2069382943915901</v>
      </c>
      <c r="K53" s="499">
        <v>1.2069382943915901</v>
      </c>
      <c r="L53" s="499">
        <v>1.2069382943915901</v>
      </c>
      <c r="M53" s="499">
        <v>1.2069382943915901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2.4933870195264801E-2</v>
      </c>
      <c r="J54" s="499">
        <v>2.5695512326246402E-2</v>
      </c>
      <c r="K54" s="499">
        <v>2.71380683753519E-2</v>
      </c>
      <c r="L54" s="499">
        <v>2.80332759583251E-2</v>
      </c>
      <c r="M54" s="499">
        <v>2.8621974753451102E-2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33.879179990049302</v>
      </c>
      <c r="J55" s="499">
        <v>32.863878967196499</v>
      </c>
      <c r="K55" s="499">
        <v>31.8362019526597</v>
      </c>
      <c r="L55" s="499">
        <v>30.920436930272299</v>
      </c>
      <c r="M55" s="499">
        <v>30.034025702691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46.69039471390101</v>
      </c>
      <c r="J57" s="499">
        <v>616.36061520181897</v>
      </c>
      <c r="K57" s="499">
        <v>587.57657447189399</v>
      </c>
      <c r="L57" s="499">
        <v>560.19550610150395</v>
      </c>
      <c r="M57" s="499">
        <v>534.14641506778401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53.855880317681098</v>
      </c>
      <c r="K58" s="499">
        <v>118.919010736787</v>
      </c>
      <c r="L58" s="499">
        <v>199.41110355504401</v>
      </c>
      <c r="M58" s="499">
        <v>274.99375728075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1.07937864360069</v>
      </c>
      <c r="K59" s="499">
        <v>2.4677183113011001</v>
      </c>
      <c r="L59" s="499">
        <v>4.18763317465603</v>
      </c>
      <c r="M59" s="499">
        <v>5.7748689028961602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55.151951170180297</v>
      </c>
      <c r="J60" s="499">
        <v>68.158533020110696</v>
      </c>
      <c r="K60" s="499">
        <v>85.694091796960393</v>
      </c>
      <c r="L60" s="499">
        <v>82.812247038655599</v>
      </c>
      <c r="M60" s="499">
        <v>80.490576442997195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1.2960708524992399</v>
      </c>
      <c r="J61" s="499">
        <v>4.1747812446057102</v>
      </c>
      <c r="K61" s="499">
        <v>7.6697172900047299</v>
      </c>
      <c r="L61" s="499">
        <v>11.417226487604699</v>
      </c>
      <c r="M61" s="499">
        <v>14.9271470198393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50.699258398496298</v>
      </c>
      <c r="J62" s="499">
        <v>109.749289761011</v>
      </c>
      <c r="K62" s="499">
        <v>180.293407337433</v>
      </c>
      <c r="L62" s="499">
        <v>243.51605659760099</v>
      </c>
      <c r="M62" s="499">
        <v>300.38048624259801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414.8869585687301</v>
      </c>
      <c r="J63" s="499">
        <v>1432.0271245634001</v>
      </c>
      <c r="K63" s="499">
        <v>1465.04717829218</v>
      </c>
      <c r="L63" s="499">
        <v>1516.0963314102301</v>
      </c>
      <c r="M63" s="499">
        <v>1563.45118391393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31.189627247199599</v>
      </c>
      <c r="J64" s="499">
        <v>35.286549577919899</v>
      </c>
      <c r="K64" s="499">
        <v>37.680549179603702</v>
      </c>
      <c r="L64" s="499">
        <v>39.158183338339001</v>
      </c>
      <c r="M64" s="499">
        <v>40.0318233140271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348.0925907000701</v>
      </c>
      <c r="J65" s="499">
        <v>1352.0789173047001</v>
      </c>
      <c r="K65" s="499">
        <v>1370.74700740664</v>
      </c>
      <c r="L65" s="499">
        <v>1384.48767257242</v>
      </c>
      <c r="M65" s="499">
        <v>1394.0139198899701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850.07570282727204</v>
      </c>
      <c r="J66" s="499">
        <v>825.42067733495696</v>
      </c>
      <c r="K66" s="499">
        <v>805.65110176737403</v>
      </c>
      <c r="L66" s="499">
        <v>787.81841080117397</v>
      </c>
      <c r="M66" s="499">
        <v>770.7511127495780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20.621214192725201</v>
      </c>
      <c r="J67" s="499">
        <v>24.422257018812399</v>
      </c>
      <c r="K67" s="499">
        <v>25.380977136818199</v>
      </c>
      <c r="L67" s="499">
        <v>25.2101891456381</v>
      </c>
      <c r="M67" s="499">
        <v>24.664035607987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45.276239685039897</v>
      </c>
      <c r="J68" s="499">
        <v>44.191832586396004</v>
      </c>
      <c r="K68" s="499">
        <v>43.213668103018001</v>
      </c>
      <c r="L68" s="499">
        <v>42.277487197234201</v>
      </c>
      <c r="M68" s="499">
        <v>41.361587714593398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777.04079778875905</v>
      </c>
      <c r="J69" s="499">
        <v>743.52818499181706</v>
      </c>
      <c r="K69" s="499">
        <v>712.28965245306995</v>
      </c>
      <c r="L69" s="499">
        <v>682.52557240188696</v>
      </c>
      <c r="M69" s="499">
        <v>654.00522860075603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850.07570282727204</v>
      </c>
      <c r="J70" s="499">
        <v>822.20191155142697</v>
      </c>
      <c r="K70" s="499">
        <v>795.907764487132</v>
      </c>
      <c r="L70" s="499">
        <v>771.39644249378796</v>
      </c>
      <c r="M70" s="499">
        <v>748.13721982007098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16.860095940576201</v>
      </c>
      <c r="J71" s="499">
        <v>16.478556822789699</v>
      </c>
      <c r="K71" s="499">
        <v>16.5160822677786</v>
      </c>
      <c r="L71" s="499">
        <v>16.199325292369998</v>
      </c>
      <c r="M71" s="499">
        <v>15.710881616222601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1.44814988641441</v>
      </c>
      <c r="J72" s="499">
        <v>1.44814988641441</v>
      </c>
      <c r="K72" s="499">
        <v>1.44814988641441</v>
      </c>
      <c r="L72" s="499">
        <v>1.44814988641441</v>
      </c>
      <c r="M72" s="499">
        <v>1.44814988641441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2.9917006908249898E-2</v>
      </c>
      <c r="J73" s="499">
        <v>3.0830866357895999E-2</v>
      </c>
      <c r="K73" s="499">
        <v>3.2561723178303303E-2</v>
      </c>
      <c r="L73" s="499">
        <v>3.3635841685955299E-2</v>
      </c>
      <c r="M73" s="499">
        <v>3.4342194361361898E-2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44.733887216421003</v>
      </c>
      <c r="J74" s="499">
        <v>42.7727038870851</v>
      </c>
      <c r="K74" s="499">
        <v>41.027404261123003</v>
      </c>
      <c r="L74" s="499">
        <v>39.458547966086499</v>
      </c>
      <c r="M74" s="499">
        <v>37.963250641383802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774.01069156413098</v>
      </c>
      <c r="J76" s="499">
        <v>734.53614629436004</v>
      </c>
      <c r="K76" s="499">
        <v>697.44207090649502</v>
      </c>
      <c r="L76" s="499">
        <v>662.50022315408</v>
      </c>
      <c r="M76" s="499">
        <v>629.57396206332203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91.571760172064501</v>
      </c>
      <c r="K77" s="499">
        <v>177.63058731532499</v>
      </c>
      <c r="L77" s="499">
        <v>249.745414742099</v>
      </c>
      <c r="M77" s="499">
        <v>320.59678194284197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1.83527967055067</v>
      </c>
      <c r="K78" s="499">
        <v>3.68605700845775</v>
      </c>
      <c r="L78" s="499">
        <v>5.2446537095842096</v>
      </c>
      <c r="M78" s="499">
        <v>6.7325324208001502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93.996879667485601</v>
      </c>
      <c r="J79" s="499">
        <v>91.315860959141304</v>
      </c>
      <c r="K79" s="499">
        <v>79.595035605711004</v>
      </c>
      <c r="L79" s="499">
        <v>80.395626360930095</v>
      </c>
      <c r="M79" s="499">
        <v>72.463641281053995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2.4251194954211299</v>
      </c>
      <c r="J80" s="499">
        <v>7.0923134864314701</v>
      </c>
      <c r="K80" s="499">
        <v>11.166265187395201</v>
      </c>
      <c r="L80" s="499">
        <v>14.7889128697706</v>
      </c>
      <c r="M80" s="499">
        <v>18.068988409707199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86.204520352895202</v>
      </c>
      <c r="J81" s="499">
        <v>163.933677861126</v>
      </c>
      <c r="K81" s="499">
        <v>225.802129309837</v>
      </c>
      <c r="L81" s="499">
        <v>283.899041449501</v>
      </c>
      <c r="M81" s="499">
        <v>331.07657530458999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1701.65980280505</v>
      </c>
      <c r="J82" s="499">
        <v>1740.7326632158599</v>
      </c>
      <c r="K82" s="499">
        <v>1780.7585985936</v>
      </c>
      <c r="L82" s="499">
        <v>1810.5619747840101</v>
      </c>
      <c r="M82" s="499">
        <v>1841.1204571011299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37.511227140209598</v>
      </c>
      <c r="J83" s="499">
        <v>42.766924378510701</v>
      </c>
      <c r="K83" s="499">
        <v>45.615678136232802</v>
      </c>
      <c r="L83" s="499">
        <v>46.687803989278301</v>
      </c>
      <c r="M83" s="499">
        <v>47.141791839371102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1638.7041595922001</v>
      </c>
      <c r="J84" s="499">
        <v>1643.4461590337201</v>
      </c>
      <c r="K84" s="499">
        <v>1636.9820025558199</v>
      </c>
      <c r="L84" s="499">
        <v>1630.3729868918799</v>
      </c>
      <c r="M84" s="499">
        <v>1616.10391585508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41.895108772290797</v>
      </c>
      <c r="J85" s="499">
        <v>38.972137253447301</v>
      </c>
      <c r="K85" s="499">
        <v>36.441734938630297</v>
      </c>
      <c r="L85" s="499">
        <v>34.139041659851102</v>
      </c>
      <c r="M85" s="499">
        <v>31.997240119811998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1.0162953825730801</v>
      </c>
      <c r="J86" s="499">
        <v>1.1530939055817799</v>
      </c>
      <c r="K86" s="499">
        <v>1.1480488753436</v>
      </c>
      <c r="L86" s="499">
        <v>1.09244933311526</v>
      </c>
      <c r="M86" s="499">
        <v>1.0239116838340101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3.9392669014165</v>
      </c>
      <c r="J87" s="499">
        <v>3.6834962203988701</v>
      </c>
      <c r="K87" s="499">
        <v>3.4507421541227998</v>
      </c>
      <c r="L87" s="499">
        <v>3.23425087315431</v>
      </c>
      <c r="M87" s="499">
        <v>3.0313417355747001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36.687887103490702</v>
      </c>
      <c r="J88" s="499">
        <v>33.631750738542699</v>
      </c>
      <c r="K88" s="499">
        <v>30.8661054192007</v>
      </c>
      <c r="L88" s="499">
        <v>28.334613167338901</v>
      </c>
      <c r="M88" s="499">
        <v>26.010741959149499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41.895108772290797</v>
      </c>
      <c r="J89" s="499">
        <v>38.803790709565199</v>
      </c>
      <c r="K89" s="499">
        <v>35.947914328893503</v>
      </c>
      <c r="L89" s="499">
        <v>33.325380493179601</v>
      </c>
      <c r="M89" s="499">
        <v>30.901698885747699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.83093252870588497</v>
      </c>
      <c r="J90" s="499">
        <v>0.77770491793269703</v>
      </c>
      <c r="K90" s="499">
        <v>0.745964214576602</v>
      </c>
      <c r="L90" s="499">
        <v>0.69983299035679003</v>
      </c>
      <c r="M90" s="499">
        <v>0.64893567660074802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3.92225059143149</v>
      </c>
      <c r="J93" s="499">
        <v>3.6335812986042999</v>
      </c>
      <c r="K93" s="499">
        <v>3.3684980502905599</v>
      </c>
      <c r="L93" s="499">
        <v>3.12351459778864</v>
      </c>
      <c r="M93" s="499">
        <v>2.8963482528235902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36.529407753075603</v>
      </c>
      <c r="J95" s="499">
        <v>33.176008121343301</v>
      </c>
      <c r="K95" s="499">
        <v>30.130450575804002</v>
      </c>
      <c r="L95" s="499">
        <v>27.364475212945202</v>
      </c>
      <c r="M95" s="499">
        <v>24.852416388396801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4.5294736451888404</v>
      </c>
      <c r="K96" s="499">
        <v>9.1456758953900295</v>
      </c>
      <c r="L96" s="499">
        <v>14.0712775448101</v>
      </c>
      <c r="M96" s="499">
        <v>18.8135835463825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9.0779634285615807E-2</v>
      </c>
      <c r="K97" s="499">
        <v>0.18978422151721999</v>
      </c>
      <c r="L97" s="499">
        <v>0.29549682844101999</v>
      </c>
      <c r="M97" s="499">
        <v>0.39508525447406001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4.6351551833696698</v>
      </c>
      <c r="J98" s="499">
        <v>4.8466088471752</v>
      </c>
      <c r="K98" s="499">
        <v>5.2819427028590002</v>
      </c>
      <c r="L98" s="499">
        <v>5.2209722518948496</v>
      </c>
      <c r="M98" s="499">
        <v>5.0327377310278498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.105681538180828</v>
      </c>
      <c r="J99" s="499">
        <v>0.32118623125962997</v>
      </c>
      <c r="K99" s="499">
        <v>0.54612527495615604</v>
      </c>
      <c r="L99" s="499">
        <v>0.77416307876345303</v>
      </c>
      <c r="M99" s="499">
        <v>0.99066171758649402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4.26399036450651</v>
      </c>
      <c r="J100" s="499">
        <v>8.4404623590848598</v>
      </c>
      <c r="K100" s="499">
        <v>12.722253319481</v>
      </c>
      <c r="L100" s="499">
        <v>16.6600497443557</v>
      </c>
      <c r="M100" s="499">
        <v>20.165820401997301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83.790217544581495</v>
      </c>
      <c r="J101" s="499">
        <v>82.305401608201294</v>
      </c>
      <c r="K101" s="499">
        <v>81.535325162913793</v>
      </c>
      <c r="L101" s="499">
        <v>81.535699697840698</v>
      </c>
      <c r="M101" s="499">
        <v>81.7125225519422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1.84722791127897</v>
      </c>
      <c r="J102" s="499">
        <v>2.0215784578000999</v>
      </c>
      <c r="K102" s="499">
        <v>2.08379731143742</v>
      </c>
      <c r="L102" s="499">
        <v>2.08777915191307</v>
      </c>
      <c r="M102" s="499">
        <v>2.06793261490881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77.481285221072895</v>
      </c>
      <c r="J103" s="499">
        <v>75.248221218970897</v>
      </c>
      <c r="K103" s="499">
        <v>73.718809314485696</v>
      </c>
      <c r="L103" s="499">
        <v>72.359138124639799</v>
      </c>
      <c r="M103" s="499">
        <v>71.028978749543697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2.52E-2</v>
      </c>
      <c r="J123" s="500">
        <v>2.52E-2</v>
      </c>
      <c r="K123" s="500">
        <v>2.52E-2</v>
      </c>
      <c r="L123" s="500">
        <v>2.52E-2</v>
      </c>
      <c r="M123" s="500">
        <v>2.52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2.52E-2</v>
      </c>
      <c r="J124" s="500">
        <v>2.52E-2</v>
      </c>
      <c r="K124" s="500">
        <v>2.52E-2</v>
      </c>
      <c r="L124" s="500">
        <v>2.52E-2</v>
      </c>
      <c r="M124" s="500">
        <v>2.52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4.5600000000000002E-2</v>
      </c>
      <c r="J125" s="500">
        <v>4.5600000000000002E-2</v>
      </c>
      <c r="K125" s="500">
        <v>4.5600000000000002E-2</v>
      </c>
      <c r="L125" s="500">
        <v>4.5600000000000002E-2</v>
      </c>
      <c r="M125" s="500">
        <v>4.5600000000000002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4.7E-2</v>
      </c>
      <c r="J126" s="500">
        <v>4.7E-2</v>
      </c>
      <c r="K126" s="500">
        <v>4.7E-2</v>
      </c>
      <c r="L126" s="500">
        <v>4.7E-2</v>
      </c>
      <c r="M126" s="500">
        <v>4.7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4.7E-2</v>
      </c>
      <c r="J127" s="500">
        <v>4.6899999999999997E-2</v>
      </c>
      <c r="K127" s="500">
        <v>4.6699999999999998E-2</v>
      </c>
      <c r="L127" s="500">
        <v>4.6600000000000003E-2</v>
      </c>
      <c r="M127" s="500">
        <v>4.65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4.7E-2</v>
      </c>
      <c r="J128" s="500">
        <v>4.6899999999999997E-2</v>
      </c>
      <c r="K128" s="500">
        <v>4.6699999999999998E-2</v>
      </c>
      <c r="L128" s="500">
        <v>4.6600000000000003E-2</v>
      </c>
      <c r="M128" s="500">
        <v>4.65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5.1999999999999998E-2</v>
      </c>
      <c r="J129" s="500">
        <v>5.1999999999999998E-2</v>
      </c>
      <c r="K129" s="500">
        <v>5.1999999999999998E-2</v>
      </c>
      <c r="L129" s="500">
        <v>5.1999999999999998E-2</v>
      </c>
      <c r="M129" s="500">
        <v>5.1999999999999998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5.16E-2</v>
      </c>
      <c r="J130" s="500">
        <v>5.0999999999999997E-2</v>
      </c>
      <c r="K130" s="500">
        <v>5.0500000000000003E-2</v>
      </c>
      <c r="L130" s="500">
        <v>5.0099999999999999E-2</v>
      </c>
      <c r="M130" s="500">
        <v>4.9699999999999897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5.16E-2</v>
      </c>
      <c r="J131" s="500">
        <v>5.0999999999999997E-2</v>
      </c>
      <c r="K131" s="500">
        <v>5.0500000000000003E-2</v>
      </c>
      <c r="L131" s="500">
        <v>5.0099999999999999E-2</v>
      </c>
      <c r="M131" s="500">
        <v>4.9699999999999897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9.1800000000000007E-2</v>
      </c>
      <c r="J132" s="500">
        <v>9.1800000000000007E-2</v>
      </c>
      <c r="K132" s="500">
        <v>9.1800000000000007E-2</v>
      </c>
      <c r="L132" s="500">
        <v>9.1800000000000007E-2</v>
      </c>
      <c r="M132" s="500">
        <v>9.1800000000000007E-2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9.1800000000000007E-2</v>
      </c>
      <c r="J133" s="500">
        <v>9.1800000000000007E-2</v>
      </c>
      <c r="K133" s="500">
        <v>9.1800000000000007E-2</v>
      </c>
      <c r="L133" s="500">
        <v>9.1800000000000007E-2</v>
      </c>
      <c r="M133" s="500">
        <v>9.1800000000000007E-2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4.5600000000000002E-2</v>
      </c>
      <c r="J134" s="500">
        <v>4.5600000000000002E-2</v>
      </c>
      <c r="K134" s="500">
        <v>4.5600000000000002E-2</v>
      </c>
      <c r="L134" s="500">
        <v>4.5600000000000002E-2</v>
      </c>
      <c r="M134" s="500">
        <v>4.5600000000000002E-2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133.25201229809301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357.1676699137499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1632.2452373769099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80.443531717849893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45" activePane="bottomLeft" state="frozen"/>
      <selection pane="bottomLeft" activeCell="M210" sqref="M210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South Wes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SWB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South Wes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133.25201229809301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69.397842562853199</v>
      </c>
      <c r="N91" s="210">
        <f xml:space="preserve"> INDEX(F_Inputs!$A:$W,MATCH($C91,F_Inputs!$B:$B,0),MATCH(N$87,F_Inputs!$2:$2,0))</f>
        <v>69.290052973773101</v>
      </c>
      <c r="O91" s="210">
        <f xml:space="preserve"> INDEX(F_Inputs!$A:$W,MATCH($C91,F_Inputs!$B:$B,0),MATCH(O$87,F_Inputs!$2:$2,0))</f>
        <v>69.542410114059393</v>
      </c>
      <c r="P91" s="210">
        <f xml:space="preserve"> INDEX(F_Inputs!$A:$W,MATCH($C91,F_Inputs!$B:$B,0),MATCH(P$87,F_Inputs!$2:$2,0))</f>
        <v>69.925574221338394</v>
      </c>
      <c r="Q91" s="210">
        <f xml:space="preserve"> INDEX(F_Inputs!$A:$W,MATCH($C91,F_Inputs!$B:$B,0),MATCH(Q$87,F_Inputs!$2:$2,0))</f>
        <v>70.344680142991393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1.68345921574045</v>
      </c>
      <c r="N92" s="210">
        <f xml:space="preserve"> INDEX(F_Inputs!$A:$W,MATCH($C92,F_Inputs!$B:$B,0),MATCH(N$87,F_Inputs!$2:$2,0))</f>
        <v>2.0501297447942499</v>
      </c>
      <c r="O92" s="210">
        <f xml:space="preserve"> INDEX(F_Inputs!$A:$W,MATCH($C92,F_Inputs!$B:$B,0),MATCH(O$87,F_Inputs!$2:$2,0))</f>
        <v>2.1908420621186302</v>
      </c>
      <c r="P92" s="210">
        <f xml:space="preserve"> INDEX(F_Inputs!$A:$W,MATCH($C92,F_Inputs!$B:$B,0),MATCH(P$87,F_Inputs!$2:$2,0))</f>
        <v>2.2376183750828802</v>
      </c>
      <c r="Q92" s="210">
        <f xml:space="preserve"> INDEX(F_Inputs!$A:$W,MATCH($C92,F_Inputs!$B:$B,0),MATCH(Q$87,F_Inputs!$2:$2,0))</f>
        <v>2.2510297645757702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7912488048205599</v>
      </c>
      <c r="N93" s="210">
        <f xml:space="preserve"> INDEX(F_Inputs!$A:$W,MATCH($C93,F_Inputs!$B:$B,0),MATCH(N$87,F_Inputs!$2:$2,0))</f>
        <v>1.7977726045079001</v>
      </c>
      <c r="O93" s="210">
        <f xml:space="preserve"> INDEX(F_Inputs!$A:$W,MATCH($C93,F_Inputs!$B:$B,0),MATCH(O$87,F_Inputs!$2:$2,0))</f>
        <v>1.80767795483969</v>
      </c>
      <c r="P93" s="210">
        <f xml:space="preserve"> INDEX(F_Inputs!$A:$W,MATCH($C93,F_Inputs!$B:$B,0),MATCH(P$87,F_Inputs!$2:$2,0))</f>
        <v>1.81851245342982</v>
      </c>
      <c r="Q93" s="210">
        <f xml:space="preserve"> INDEX(F_Inputs!$A:$W,MATCH($C93,F_Inputs!$B:$B,0),MATCH(Q$87,F_Inputs!$2:$2,0))</f>
        <v>1.8294118896706899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65.228797290859603</v>
      </c>
      <c r="N94" s="210">
        <f xml:space="preserve"> INDEX(F_Inputs!$A:$W,MATCH($C94,F_Inputs!$B:$B,0),MATCH(N$87,F_Inputs!$2:$2,0))</f>
        <v>64.180067350039096</v>
      </c>
      <c r="O94" s="210">
        <f xml:space="preserve"> INDEX(F_Inputs!$A:$W,MATCH($C94,F_Inputs!$B:$B,0),MATCH(O$87,F_Inputs!$2:$2,0))</f>
        <v>63.221755517298497</v>
      </c>
      <c r="P94" s="210">
        <f xml:space="preserve"> INDEX(F_Inputs!$A:$W,MATCH($C94,F_Inputs!$B:$B,0),MATCH(P$87,F_Inputs!$2:$2,0))</f>
        <v>62.292538130427999</v>
      </c>
      <c r="Q94" s="210">
        <f xml:space="preserve"> INDEX(F_Inputs!$A:$W,MATCH($C94,F_Inputs!$B:$B,0),MATCH(Q$87,F_Inputs!$2:$2,0))</f>
        <v>61.376978145902498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69.397842562853199</v>
      </c>
      <c r="N95" s="210">
        <f xml:space="preserve"> INDEX(F_Inputs!$A:$W,MATCH($C95,F_Inputs!$B:$B,0),MATCH(N$87,F_Inputs!$2:$2,0))</f>
        <v>68.990743216453595</v>
      </c>
      <c r="O95" s="210">
        <f xml:space="preserve"> INDEX(F_Inputs!$A:$W,MATCH($C95,F_Inputs!$B:$B,0),MATCH(O$87,F_Inputs!$2:$2,0))</f>
        <v>68.600043472544797</v>
      </c>
      <c r="P95" s="210">
        <f xml:space="preserve"> INDEX(F_Inputs!$A:$W,MATCH($C95,F_Inputs!$B:$B,0),MATCH(P$87,F_Inputs!$2:$2,0))</f>
        <v>68.258986012214194</v>
      </c>
      <c r="Q95" s="210">
        <f xml:space="preserve"> INDEX(F_Inputs!$A:$W,MATCH($C95,F_Inputs!$B:$B,0),MATCH(Q$87,F_Inputs!$2:$2,0))</f>
        <v>67.936175615565304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1.37641186518708</v>
      </c>
      <c r="N96" s="210">
        <f xml:space="preserve"> INDEX(F_Inputs!$A:$W,MATCH($C96,F_Inputs!$B:$B,0),MATCH(N$87,F_Inputs!$2:$2,0))</f>
        <v>1.38271131016182</v>
      </c>
      <c r="O96" s="210">
        <f xml:space="preserve"> INDEX(F_Inputs!$A:$W,MATCH($C96,F_Inputs!$B:$B,0),MATCH(O$87,F_Inputs!$2:$2,0))</f>
        <v>1.4235367615691299</v>
      </c>
      <c r="P96" s="210">
        <f xml:space="preserve"> INDEX(F_Inputs!$A:$W,MATCH($C96,F_Inputs!$B:$B,0),MATCH(P$87,F_Inputs!$2:$2,0))</f>
        <v>1.4334387062565399</v>
      </c>
      <c r="Q96" s="210">
        <f xml:space="preserve"> INDEX(F_Inputs!$A:$W,MATCH($C96,F_Inputs!$B:$B,0),MATCH(Q$87,F_Inputs!$2:$2,0))</f>
        <v>1.42665968792697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7835112115866101</v>
      </c>
      <c r="N99" s="210">
        <f xml:space="preserve"> INDEX(F_Inputs!$A:$W,MATCH($C99,F_Inputs!$B:$B,0),MATCH(N$87,F_Inputs!$2:$2,0))</f>
        <v>1.77341105407071</v>
      </c>
      <c r="O99" s="210">
        <f xml:space="preserve"> INDEX(F_Inputs!$A:$W,MATCH($C99,F_Inputs!$B:$B,0),MATCH(O$87,F_Inputs!$2:$2,0))</f>
        <v>1.76459422189967</v>
      </c>
      <c r="P99" s="210">
        <f xml:space="preserve"> INDEX(F_Inputs!$A:$W,MATCH($C99,F_Inputs!$B:$B,0),MATCH(P$87,F_Inputs!$2:$2,0))</f>
        <v>1.7562491029054601</v>
      </c>
      <c r="Q99" s="210">
        <f xml:space="preserve"> INDEX(F_Inputs!$A:$W,MATCH($C99,F_Inputs!$B:$B,0),MATCH(Q$87,F_Inputs!$2:$2,0))</f>
        <v>1.74794344964801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64.947030794090495</v>
      </c>
      <c r="N101" s="210">
        <f xml:space="preserve"> INDEX(F_Inputs!$A:$W,MATCH($C101,F_Inputs!$B:$B,0),MATCH(N$87,F_Inputs!$2:$2,0))</f>
        <v>63.310365618079501</v>
      </c>
      <c r="O101" s="210">
        <f xml:space="preserve"> INDEX(F_Inputs!$A:$W,MATCH($C101,F_Inputs!$B:$B,0),MATCH(O$87,F_Inputs!$2:$2,0))</f>
        <v>61.714944404503903</v>
      </c>
      <c r="P101" s="210">
        <f xml:space="preserve"> INDEX(F_Inputs!$A:$W,MATCH($C101,F_Inputs!$B:$B,0),MATCH(P$87,F_Inputs!$2:$2,0))</f>
        <v>60.1597278055104</v>
      </c>
      <c r="Q101" s="210">
        <f xml:space="preserve"> INDEX(F_Inputs!$A:$W,MATCH($C101,F_Inputs!$B:$B,0),MATCH(Q$87,F_Inputs!$2:$2,0))</f>
        <v>58.643702664811499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3.4768368318501501</v>
      </c>
      <c r="O102" s="210">
        <f xml:space="preserve"> INDEX(F_Inputs!$A:$W,MATCH($C102,F_Inputs!$B:$B,0),MATCH(O$87,F_Inputs!$2:$2,0))</f>
        <v>8.0521263606280709</v>
      </c>
      <c r="P102" s="210">
        <f xml:space="preserve"> INDEX(F_Inputs!$A:$W,MATCH($C102,F_Inputs!$B:$B,0),MATCH(P$87,F_Inputs!$2:$2,0))</f>
        <v>11.504816080374599</v>
      </c>
      <c r="Q102" s="210">
        <f xml:space="preserve"> INDEX(F_Inputs!$A:$W,MATCH($C102,F_Inputs!$B:$B,0),MATCH(Q$87,F_Inputs!$2:$2,0))</f>
        <v>14.2636860439888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6.9682705053681099E-2</v>
      </c>
      <c r="O103" s="210">
        <f xml:space="preserve"> INDEX(F_Inputs!$A:$W,MATCH($C103,F_Inputs!$B:$B,0),MATCH(O$87,F_Inputs!$2:$2,0))</f>
        <v>0.167091699989104</v>
      </c>
      <c r="P103" s="210">
        <f xml:space="preserve"> INDEX(F_Inputs!$A:$W,MATCH($C103,F_Inputs!$B:$B,0),MATCH(P$87,F_Inputs!$2:$2,0))</f>
        <v>0.241601137687873</v>
      </c>
      <c r="Q103" s="210">
        <f xml:space="preserve"> INDEX(F_Inputs!$A:$W,MATCH($C103,F_Inputs!$B:$B,0),MATCH(Q$87,F_Inputs!$2:$2,0))</f>
        <v>0.299537406923786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3.55795828064895</v>
      </c>
      <c r="N104" s="210">
        <f xml:space="preserve"> INDEX(F_Inputs!$A:$W,MATCH($C104,F_Inputs!$B:$B,0),MATCH(N$87,F_Inputs!$2:$2,0))</f>
        <v>4.7762260689798</v>
      </c>
      <c r="O104" s="210">
        <f xml:space="preserve"> INDEX(F_Inputs!$A:$W,MATCH($C104,F_Inputs!$B:$B,0),MATCH(O$87,F_Inputs!$2:$2,0))</f>
        <v>3.74579857073428</v>
      </c>
      <c r="P104" s="210">
        <f xml:space="preserve"> INDEX(F_Inputs!$A:$W,MATCH($C104,F_Inputs!$B:$B,0),MATCH(P$87,F_Inputs!$2:$2,0))</f>
        <v>3.12413574608065</v>
      </c>
      <c r="Q104" s="210">
        <f xml:space="preserve"> INDEX(F_Inputs!$A:$W,MATCH($C104,F_Inputs!$B:$B,0),MATCH(Q$87,F_Inputs!$2:$2,0))</f>
        <v>2.6848233579092602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8.1121448798796E-2</v>
      </c>
      <c r="N105" s="210">
        <f xml:space="preserve"> INDEX(F_Inputs!$A:$W,MATCH($C105,F_Inputs!$B:$B,0),MATCH(N$87,F_Inputs!$2:$2,0))</f>
        <v>0.27061924525555398</v>
      </c>
      <c r="O105" s="210">
        <f xml:space="preserve"> INDEX(F_Inputs!$A:$W,MATCH($C105,F_Inputs!$B:$B,0),MATCH(O$87,F_Inputs!$2:$2,0))</f>
        <v>0.460200550976885</v>
      </c>
      <c r="P105" s="210">
        <f xml:space="preserve"> INDEX(F_Inputs!$A:$W,MATCH($C105,F_Inputs!$B:$B,0),MATCH(P$87,F_Inputs!$2:$2,0))</f>
        <v>0.606866920154286</v>
      </c>
      <c r="Q105" s="210">
        <f xml:space="preserve"> INDEX(F_Inputs!$A:$W,MATCH($C105,F_Inputs!$B:$B,0),MATCH(Q$87,F_Inputs!$2:$2,0))</f>
        <v>0.72529696192194604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3.2730511117373502</v>
      </c>
      <c r="N106" s="210">
        <f xml:space="preserve"> INDEX(F_Inputs!$A:$W,MATCH($C106,F_Inputs!$B:$B,0),MATCH(N$87,F_Inputs!$2:$2,0))</f>
        <v>7.4312352892074403</v>
      </c>
      <c r="O106" s="210">
        <f xml:space="preserve"> INDEX(F_Inputs!$A:$W,MATCH($C106,F_Inputs!$B:$B,0),MATCH(O$87,F_Inputs!$2:$2,0))</f>
        <v>10.4018404940458</v>
      </c>
      <c r="P106" s="210">
        <f xml:space="preserve"> INDEX(F_Inputs!$A:$W,MATCH($C106,F_Inputs!$B:$B,0),MATCH(P$87,F_Inputs!$2:$2,0))</f>
        <v>12.6309651983563</v>
      </c>
      <c r="Q106" s="210">
        <f xml:space="preserve"> INDEX(F_Inputs!$A:$W,MATCH($C106,F_Inputs!$B:$B,0),MATCH(Q$87,F_Inputs!$2:$2,0))</f>
        <v>14.330500318201301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138.795685125706</v>
      </c>
      <c r="N107" s="210">
        <f xml:space="preserve"> INDEX(F_Inputs!$A:$W,MATCH($C107,F_Inputs!$B:$B,0),MATCH(N$87,F_Inputs!$2:$2,0))</f>
        <v>141.75763302207699</v>
      </c>
      <c r="O107" s="210">
        <f xml:space="preserve"> INDEX(F_Inputs!$A:$W,MATCH($C107,F_Inputs!$B:$B,0),MATCH(O$87,F_Inputs!$2:$2,0))</f>
        <v>146.194579947232</v>
      </c>
      <c r="P107" s="210">
        <f xml:space="preserve"> INDEX(F_Inputs!$A:$W,MATCH($C107,F_Inputs!$B:$B,0),MATCH(P$87,F_Inputs!$2:$2,0))</f>
        <v>149.689376313927</v>
      </c>
      <c r="Q107" s="210">
        <f xml:space="preserve"> INDEX(F_Inputs!$A:$W,MATCH($C107,F_Inputs!$B:$B,0),MATCH(Q$87,F_Inputs!$2:$2,0))</f>
        <v>152.54454180254501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3.05987108092754</v>
      </c>
      <c r="N108" s="210">
        <f xml:space="preserve"> INDEX(F_Inputs!$A:$W,MATCH($C108,F_Inputs!$B:$B,0),MATCH(N$87,F_Inputs!$2:$2,0))</f>
        <v>3.5025237600097499</v>
      </c>
      <c r="O108" s="210">
        <f xml:space="preserve"> INDEX(F_Inputs!$A:$W,MATCH($C108,F_Inputs!$B:$B,0),MATCH(O$87,F_Inputs!$2:$2,0))</f>
        <v>3.7814705236768602</v>
      </c>
      <c r="P108" s="210">
        <f xml:space="preserve"> INDEX(F_Inputs!$A:$W,MATCH($C108,F_Inputs!$B:$B,0),MATCH(P$87,F_Inputs!$2:$2,0))</f>
        <v>3.9126582190272901</v>
      </c>
      <c r="Q108" s="210">
        <f xml:space="preserve"> INDEX(F_Inputs!$A:$W,MATCH($C108,F_Inputs!$B:$B,0),MATCH(Q$87,F_Inputs!$2:$2,0))</f>
        <v>3.9772268594265299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133.44887919668801</v>
      </c>
      <c r="N109" s="210">
        <f xml:space="preserve"> INDEX(F_Inputs!$A:$W,MATCH($C109,F_Inputs!$B:$B,0),MATCH(N$87,F_Inputs!$2:$2,0))</f>
        <v>134.92166825732599</v>
      </c>
      <c r="O109" s="210">
        <f xml:space="preserve"> INDEX(F_Inputs!$A:$W,MATCH($C109,F_Inputs!$B:$B,0),MATCH(O$87,F_Inputs!$2:$2,0))</f>
        <v>135.338540415848</v>
      </c>
      <c r="P109" s="210">
        <f xml:space="preserve"> INDEX(F_Inputs!$A:$W,MATCH($C109,F_Inputs!$B:$B,0),MATCH(P$87,F_Inputs!$2:$2,0))</f>
        <v>135.083231134295</v>
      </c>
      <c r="Q109" s="210">
        <f xml:space="preserve"> INDEX(F_Inputs!$A:$W,MATCH($C109,F_Inputs!$B:$B,0),MATCH(Q$87,F_Inputs!$2:$2,0))</f>
        <v>134.35118112891499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2.52E-2</v>
      </c>
      <c r="N110" s="286">
        <f xml:space="preserve"> INDEX(F_Inputs!$A:$W,MATCH($C110,F_Inputs!$B:$B,0),MATCH(N$87,F_Inputs!$2:$2,0))</f>
        <v>2.52E-2</v>
      </c>
      <c r="O110" s="286">
        <f xml:space="preserve"> INDEX(F_Inputs!$A:$W,MATCH($C110,F_Inputs!$B:$B,0),MATCH(O$87,F_Inputs!$2:$2,0))</f>
        <v>2.52E-2</v>
      </c>
      <c r="P110" s="286">
        <f xml:space="preserve"> INDEX(F_Inputs!$A:$W,MATCH($C110,F_Inputs!$B:$B,0),MATCH(P$87,F_Inputs!$2:$2,0))</f>
        <v>2.52E-2</v>
      </c>
      <c r="Q110" s="286">
        <f xml:space="preserve"> INDEX(F_Inputs!$A:$W,MATCH($C110,F_Inputs!$B:$B,0),MATCH(Q$87,F_Inputs!$2:$2,0))</f>
        <v>2.52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357.1676699137499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706.81490405842396</v>
      </c>
      <c r="N114" s="210">
        <f xml:space="preserve"> INDEX(F_Inputs!$A:$W,MATCH($C114,F_Inputs!$B:$B,0),MATCH(N$87,F_Inputs!$2:$2,0))</f>
        <v>689.93472310413199</v>
      </c>
      <c r="O114" s="210">
        <f xml:space="preserve"> INDEX(F_Inputs!$A:$W,MATCH($C114,F_Inputs!$B:$B,0),MATCH(O$87,F_Inputs!$2:$2,0))</f>
        <v>676.96190064988605</v>
      </c>
      <c r="P114" s="210">
        <f xml:space="preserve"> INDEX(F_Inputs!$A:$W,MATCH($C114,F_Inputs!$B:$B,0),MATCH(P$87,F_Inputs!$2:$2,0))</f>
        <v>665.46912533847797</v>
      </c>
      <c r="Q114" s="210">
        <f xml:space="preserve"> INDEX(F_Inputs!$A:$W,MATCH($C114,F_Inputs!$B:$B,0),MATCH(Q$87,F_Inputs!$2:$2,0))</f>
        <v>654.48622289389198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17.145980625869999</v>
      </c>
      <c r="N115" s="210">
        <f xml:space="preserve"> INDEX(F_Inputs!$A:$W,MATCH($C115,F_Inputs!$B:$B,0),MATCH(N$87,F_Inputs!$2:$2,0))</f>
        <v>20.413546203198202</v>
      </c>
      <c r="O115" s="210">
        <f xml:space="preserve"> INDEX(F_Inputs!$A:$W,MATCH($C115,F_Inputs!$B:$B,0),MATCH(O$87,F_Inputs!$2:$2,0))</f>
        <v>21.326793304445701</v>
      </c>
      <c r="P115" s="210">
        <f xml:space="preserve"> INDEX(F_Inputs!$A:$W,MATCH($C115,F_Inputs!$B:$B,0),MATCH(P$87,F_Inputs!$2:$2,0))</f>
        <v>21.295012010831801</v>
      </c>
      <c r="Q115" s="210">
        <f xml:space="preserve"> INDEX(F_Inputs!$A:$W,MATCH($C115,F_Inputs!$B:$B,0),MATCH(Q$87,F_Inputs!$2:$2,0))</f>
        <v>20.943559132604999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34.026161580161798</v>
      </c>
      <c r="N116" s="210">
        <f xml:space="preserve"> INDEX(F_Inputs!$A:$W,MATCH($C116,F_Inputs!$B:$B,0),MATCH(N$87,F_Inputs!$2:$2,0))</f>
        <v>33.3863686574445</v>
      </c>
      <c r="O116" s="210">
        <f xml:space="preserve"> INDEX(F_Inputs!$A:$W,MATCH($C116,F_Inputs!$B:$B,0),MATCH(O$87,F_Inputs!$2:$2,0))</f>
        <v>32.819568615853598</v>
      </c>
      <c r="P116" s="210">
        <f xml:space="preserve"> INDEX(F_Inputs!$A:$W,MATCH($C116,F_Inputs!$B:$B,0),MATCH(P$87,F_Inputs!$2:$2,0))</f>
        <v>32.277914455417601</v>
      </c>
      <c r="Q116" s="210">
        <f xml:space="preserve"> INDEX(F_Inputs!$A:$W,MATCH($C116,F_Inputs!$B:$B,0),MATCH(Q$87,F_Inputs!$2:$2,0))</f>
        <v>31.745199755245402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49.49599929327701</v>
      </c>
      <c r="N117" s="210">
        <f xml:space="preserve"> INDEX(F_Inputs!$A:$W,MATCH($C117,F_Inputs!$B:$B,0),MATCH(N$87,F_Inputs!$2:$2,0))</f>
        <v>624.76207404747902</v>
      </c>
      <c r="O117" s="210">
        <f xml:space="preserve"> INDEX(F_Inputs!$A:$W,MATCH($C117,F_Inputs!$B:$B,0),MATCH(O$87,F_Inputs!$2:$2,0))</f>
        <v>601.670087302924</v>
      </c>
      <c r="P117" s="210">
        <f xml:space="preserve"> INDEX(F_Inputs!$A:$W,MATCH($C117,F_Inputs!$B:$B,0),MATCH(P$87,F_Inputs!$2:$2,0))</f>
        <v>579.56917157891905</v>
      </c>
      <c r="Q117" s="210">
        <f xml:space="preserve"> INDEX(F_Inputs!$A:$W,MATCH($C117,F_Inputs!$B:$B,0),MATCH(Q$87,F_Inputs!$2:$2,0))</f>
        <v>558.28008028519196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706.81490405842396</v>
      </c>
      <c r="N118" s="210">
        <f xml:space="preserve"> INDEX(F_Inputs!$A:$W,MATCH($C118,F_Inputs!$B:$B,0),MATCH(N$87,F_Inputs!$2:$2,0))</f>
        <v>686.95443681950906</v>
      </c>
      <c r="O118" s="210">
        <f xml:space="preserve"> INDEX(F_Inputs!$A:$W,MATCH($C118,F_Inputs!$B:$B,0),MATCH(O$87,F_Inputs!$2:$2,0))</f>
        <v>667.85848707110802</v>
      </c>
      <c r="P118" s="210">
        <f xml:space="preserve"> INDEX(F_Inputs!$A:$W,MATCH($C118,F_Inputs!$B:$B,0),MATCH(P$87,F_Inputs!$2:$2,0))</f>
        <v>649.88118461392901</v>
      </c>
      <c r="Q118" s="210">
        <f xml:space="preserve"> INDEX(F_Inputs!$A:$W,MATCH($C118,F_Inputs!$B:$B,0),MATCH(Q$87,F_Inputs!$2:$2,0))</f>
        <v>632.60825256055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14.0187127511344</v>
      </c>
      <c r="N119" s="210">
        <f xml:space="preserve"> INDEX(F_Inputs!$A:$W,MATCH($C119,F_Inputs!$B:$B,0),MATCH(N$87,F_Inputs!$2:$2,0))</f>
        <v>13.7679292187948</v>
      </c>
      <c r="O119" s="210">
        <f xml:space="preserve"> INDEX(F_Inputs!$A:$W,MATCH($C119,F_Inputs!$B:$B,0),MATCH(O$87,F_Inputs!$2:$2,0))</f>
        <v>13.8588994954815</v>
      </c>
      <c r="P119" s="210">
        <f xml:space="preserve"> INDEX(F_Inputs!$A:$W,MATCH($C119,F_Inputs!$B:$B,0),MATCH(P$87,F_Inputs!$2:$2,0))</f>
        <v>13.647504876892899</v>
      </c>
      <c r="Q119" s="210">
        <f xml:space="preserve"> INDEX(F_Inputs!$A:$W,MATCH($C119,F_Inputs!$B:$B,0),MATCH(Q$87,F_Inputs!$2:$2,0))</f>
        <v>13.2847733037725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1.2069382943915901</v>
      </c>
      <c r="N120" s="210">
        <f xml:space="preserve"> INDEX(F_Inputs!$A:$W,MATCH($C120,F_Inputs!$B:$B,0),MATCH(N$87,F_Inputs!$2:$2,0))</f>
        <v>1.2069382943915901</v>
      </c>
      <c r="O120" s="210">
        <f xml:space="preserve"> INDEX(F_Inputs!$A:$W,MATCH($C120,F_Inputs!$B:$B,0),MATCH(O$87,F_Inputs!$2:$2,0))</f>
        <v>1.2069382943915901</v>
      </c>
      <c r="P120" s="210">
        <f xml:space="preserve"> INDEX(F_Inputs!$A:$W,MATCH($C120,F_Inputs!$B:$B,0),MATCH(P$87,F_Inputs!$2:$2,0))</f>
        <v>1.2069382943915901</v>
      </c>
      <c r="Q120" s="210">
        <f xml:space="preserve"> INDEX(F_Inputs!$A:$W,MATCH($C120,F_Inputs!$B:$B,0),MATCH(Q$87,F_Inputs!$2:$2,0))</f>
        <v>1.2069382943915901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2.4933870195264801E-2</v>
      </c>
      <c r="N121" s="210">
        <f xml:space="preserve"> INDEX(F_Inputs!$A:$W,MATCH($C121,F_Inputs!$B:$B,0),MATCH(N$87,F_Inputs!$2:$2,0))</f>
        <v>2.5695512326246402E-2</v>
      </c>
      <c r="O121" s="210">
        <f xml:space="preserve"> INDEX(F_Inputs!$A:$W,MATCH($C121,F_Inputs!$B:$B,0),MATCH(O$87,F_Inputs!$2:$2,0))</f>
        <v>2.71380683753519E-2</v>
      </c>
      <c r="P121" s="210">
        <f xml:space="preserve"> INDEX(F_Inputs!$A:$W,MATCH($C121,F_Inputs!$B:$B,0),MATCH(P$87,F_Inputs!$2:$2,0))</f>
        <v>2.80332759583251E-2</v>
      </c>
      <c r="Q121" s="210">
        <f xml:space="preserve"> INDEX(F_Inputs!$A:$W,MATCH($C121,F_Inputs!$B:$B,0),MATCH(Q$87,F_Inputs!$2:$2,0))</f>
        <v>2.8621974753451102E-2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33.879179990049302</v>
      </c>
      <c r="N122" s="210">
        <f xml:space="preserve"> INDEX(F_Inputs!$A:$W,MATCH($C122,F_Inputs!$B:$B,0),MATCH(N$87,F_Inputs!$2:$2,0))</f>
        <v>32.863878967196499</v>
      </c>
      <c r="O122" s="210">
        <f xml:space="preserve"> INDEX(F_Inputs!$A:$W,MATCH($C122,F_Inputs!$B:$B,0),MATCH(O$87,F_Inputs!$2:$2,0))</f>
        <v>31.8362019526597</v>
      </c>
      <c r="P122" s="210">
        <f xml:space="preserve"> INDEX(F_Inputs!$A:$W,MATCH($C122,F_Inputs!$B:$B,0),MATCH(P$87,F_Inputs!$2:$2,0))</f>
        <v>30.920436930272299</v>
      </c>
      <c r="Q122" s="210">
        <f xml:space="preserve"> INDEX(F_Inputs!$A:$W,MATCH($C122,F_Inputs!$B:$B,0),MATCH(Q$87,F_Inputs!$2:$2,0))</f>
        <v>30.034025702691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46.69039471390101</v>
      </c>
      <c r="N124" s="210">
        <f xml:space="preserve"> INDEX(F_Inputs!$A:$W,MATCH($C124,F_Inputs!$B:$B,0),MATCH(N$87,F_Inputs!$2:$2,0))</f>
        <v>616.36061520181897</v>
      </c>
      <c r="O124" s="210">
        <f xml:space="preserve"> INDEX(F_Inputs!$A:$W,MATCH($C124,F_Inputs!$B:$B,0),MATCH(O$87,F_Inputs!$2:$2,0))</f>
        <v>587.57657447189399</v>
      </c>
      <c r="P124" s="210">
        <f xml:space="preserve"> INDEX(F_Inputs!$A:$W,MATCH($C124,F_Inputs!$B:$B,0),MATCH(P$87,F_Inputs!$2:$2,0))</f>
        <v>560.19550610150395</v>
      </c>
      <c r="Q124" s="210">
        <f xml:space="preserve"> INDEX(F_Inputs!$A:$W,MATCH($C124,F_Inputs!$B:$B,0),MATCH(Q$87,F_Inputs!$2:$2,0))</f>
        <v>534.14641506778401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53.855880317681098</v>
      </c>
      <c r="O125" s="210">
        <f xml:space="preserve"> INDEX(F_Inputs!$A:$W,MATCH($C125,F_Inputs!$B:$B,0),MATCH(O$87,F_Inputs!$2:$2,0))</f>
        <v>118.919010736787</v>
      </c>
      <c r="P125" s="210">
        <f xml:space="preserve"> INDEX(F_Inputs!$A:$W,MATCH($C125,F_Inputs!$B:$B,0),MATCH(P$87,F_Inputs!$2:$2,0))</f>
        <v>199.41110355504401</v>
      </c>
      <c r="Q125" s="210">
        <f xml:space="preserve"> INDEX(F_Inputs!$A:$W,MATCH($C125,F_Inputs!$B:$B,0),MATCH(Q$87,F_Inputs!$2:$2,0))</f>
        <v>274.99375728075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1.07937864360069</v>
      </c>
      <c r="O126" s="210">
        <f xml:space="preserve"> INDEX(F_Inputs!$A:$W,MATCH($C126,F_Inputs!$B:$B,0),MATCH(O$87,F_Inputs!$2:$2,0))</f>
        <v>2.4677183113011001</v>
      </c>
      <c r="P126" s="210">
        <f xml:space="preserve"> INDEX(F_Inputs!$A:$W,MATCH($C126,F_Inputs!$B:$B,0),MATCH(P$87,F_Inputs!$2:$2,0))</f>
        <v>4.18763317465603</v>
      </c>
      <c r="Q126" s="210">
        <f xml:space="preserve"> INDEX(F_Inputs!$A:$W,MATCH($C126,F_Inputs!$B:$B,0),MATCH(Q$87,F_Inputs!$2:$2,0))</f>
        <v>5.7748689028961602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55.151951170180297</v>
      </c>
      <c r="N127" s="210">
        <f xml:space="preserve"> INDEX(F_Inputs!$A:$W,MATCH($C127,F_Inputs!$B:$B,0),MATCH(N$87,F_Inputs!$2:$2,0))</f>
        <v>68.158533020110696</v>
      </c>
      <c r="O127" s="210">
        <f xml:space="preserve"> INDEX(F_Inputs!$A:$W,MATCH($C127,F_Inputs!$B:$B,0),MATCH(O$87,F_Inputs!$2:$2,0))</f>
        <v>85.694091796960393</v>
      </c>
      <c r="P127" s="210">
        <f xml:space="preserve"> INDEX(F_Inputs!$A:$W,MATCH($C127,F_Inputs!$B:$B,0),MATCH(P$87,F_Inputs!$2:$2,0))</f>
        <v>82.812247038655599</v>
      </c>
      <c r="Q127" s="210">
        <f xml:space="preserve"> INDEX(F_Inputs!$A:$W,MATCH($C127,F_Inputs!$B:$B,0),MATCH(Q$87,F_Inputs!$2:$2,0))</f>
        <v>80.490576442997195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1.2960708524992399</v>
      </c>
      <c r="N128" s="210">
        <f xml:space="preserve"> INDEX(F_Inputs!$A:$W,MATCH($C128,F_Inputs!$B:$B,0),MATCH(N$87,F_Inputs!$2:$2,0))</f>
        <v>4.1747812446057102</v>
      </c>
      <c r="O128" s="210">
        <f xml:space="preserve"> INDEX(F_Inputs!$A:$W,MATCH($C128,F_Inputs!$B:$B,0),MATCH(O$87,F_Inputs!$2:$2,0))</f>
        <v>7.6697172900047299</v>
      </c>
      <c r="P128" s="210">
        <f xml:space="preserve"> INDEX(F_Inputs!$A:$W,MATCH($C128,F_Inputs!$B:$B,0),MATCH(P$87,F_Inputs!$2:$2,0))</f>
        <v>11.417226487604699</v>
      </c>
      <c r="Q128" s="210">
        <f xml:space="preserve"> INDEX(F_Inputs!$A:$W,MATCH($C128,F_Inputs!$B:$B,0),MATCH(Q$87,F_Inputs!$2:$2,0))</f>
        <v>14.9271470198393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50.699258398496298</v>
      </c>
      <c r="N129" s="210">
        <f xml:space="preserve"> INDEX(F_Inputs!$A:$W,MATCH($C129,F_Inputs!$B:$B,0),MATCH(N$87,F_Inputs!$2:$2,0))</f>
        <v>109.749289761011</v>
      </c>
      <c r="O129" s="210">
        <f xml:space="preserve"> INDEX(F_Inputs!$A:$W,MATCH($C129,F_Inputs!$B:$B,0),MATCH(O$87,F_Inputs!$2:$2,0))</f>
        <v>180.293407337433</v>
      </c>
      <c r="P129" s="210">
        <f xml:space="preserve"> INDEX(F_Inputs!$A:$W,MATCH($C129,F_Inputs!$B:$B,0),MATCH(P$87,F_Inputs!$2:$2,0))</f>
        <v>243.51605659760099</v>
      </c>
      <c r="Q129" s="210">
        <f xml:space="preserve"> INDEX(F_Inputs!$A:$W,MATCH($C129,F_Inputs!$B:$B,0),MATCH(Q$87,F_Inputs!$2:$2,0))</f>
        <v>300.38048624259801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414.8869585687301</v>
      </c>
      <c r="N130" s="210">
        <f xml:space="preserve"> INDEX(F_Inputs!$A:$W,MATCH($C130,F_Inputs!$B:$B,0),MATCH(N$87,F_Inputs!$2:$2,0))</f>
        <v>1432.0271245634001</v>
      </c>
      <c r="O130" s="210">
        <f xml:space="preserve"> INDEX(F_Inputs!$A:$W,MATCH($C130,F_Inputs!$B:$B,0),MATCH(O$87,F_Inputs!$2:$2,0))</f>
        <v>1465.04717829218</v>
      </c>
      <c r="P130" s="210">
        <f xml:space="preserve"> INDEX(F_Inputs!$A:$W,MATCH($C130,F_Inputs!$B:$B,0),MATCH(P$87,F_Inputs!$2:$2,0))</f>
        <v>1516.0963314102301</v>
      </c>
      <c r="Q130" s="210">
        <f xml:space="preserve"> INDEX(F_Inputs!$A:$W,MATCH($C130,F_Inputs!$B:$B,0),MATCH(Q$87,F_Inputs!$2:$2,0))</f>
        <v>1563.45118391393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31.189627247199599</v>
      </c>
      <c r="N131" s="210">
        <f xml:space="preserve"> INDEX(F_Inputs!$A:$W,MATCH($C131,F_Inputs!$B:$B,0),MATCH(N$87,F_Inputs!$2:$2,0))</f>
        <v>35.286549577919899</v>
      </c>
      <c r="O131" s="210">
        <f xml:space="preserve"> INDEX(F_Inputs!$A:$W,MATCH($C131,F_Inputs!$B:$B,0),MATCH(O$87,F_Inputs!$2:$2,0))</f>
        <v>37.680549179603702</v>
      </c>
      <c r="P131" s="210">
        <f xml:space="preserve"> INDEX(F_Inputs!$A:$W,MATCH($C131,F_Inputs!$B:$B,0),MATCH(P$87,F_Inputs!$2:$2,0))</f>
        <v>39.158183338339001</v>
      </c>
      <c r="Q131" s="210">
        <f xml:space="preserve"> INDEX(F_Inputs!$A:$W,MATCH($C131,F_Inputs!$B:$B,0),MATCH(Q$87,F_Inputs!$2:$2,0))</f>
        <v>40.0318233140271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348.0925907000701</v>
      </c>
      <c r="N132" s="210">
        <f xml:space="preserve"> INDEX(F_Inputs!$A:$W,MATCH($C132,F_Inputs!$B:$B,0),MATCH(N$87,F_Inputs!$2:$2,0))</f>
        <v>1352.0789173047001</v>
      </c>
      <c r="O132" s="210">
        <f xml:space="preserve"> INDEX(F_Inputs!$A:$W,MATCH($C132,F_Inputs!$B:$B,0),MATCH(O$87,F_Inputs!$2:$2,0))</f>
        <v>1370.74700740664</v>
      </c>
      <c r="P132" s="210">
        <f xml:space="preserve"> INDEX(F_Inputs!$A:$W,MATCH($C132,F_Inputs!$B:$B,0),MATCH(P$87,F_Inputs!$2:$2,0))</f>
        <v>1384.48767257242</v>
      </c>
      <c r="Q132" s="210">
        <f xml:space="preserve"> INDEX(F_Inputs!$A:$W,MATCH($C132,F_Inputs!$B:$B,0),MATCH(Q$87,F_Inputs!$2:$2,0))</f>
        <v>1394.0139198899701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4.7E-2</v>
      </c>
      <c r="N133" s="286">
        <f xml:space="preserve"> INDEX(F_Inputs!$A:$W,MATCH($C133,F_Inputs!$B:$B,0),MATCH(N$87,F_Inputs!$2:$2,0))</f>
        <v>4.7E-2</v>
      </c>
      <c r="O133" s="286">
        <f xml:space="preserve"> INDEX(F_Inputs!$A:$W,MATCH($C133,F_Inputs!$B:$B,0),MATCH(O$87,F_Inputs!$2:$2,0))</f>
        <v>4.7E-2</v>
      </c>
      <c r="P133" s="286">
        <f xml:space="preserve"> INDEX(F_Inputs!$A:$W,MATCH($C133,F_Inputs!$B:$B,0),MATCH(P$87,F_Inputs!$2:$2,0))</f>
        <v>4.7E-2</v>
      </c>
      <c r="Q133" s="286">
        <f xml:space="preserve"> INDEX(F_Inputs!$A:$W,MATCH($C133,F_Inputs!$B:$B,0),MATCH(Q$87,F_Inputs!$2:$2,0))</f>
        <v>4.7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1632.2452373769099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850.07570282727204</v>
      </c>
      <c r="N137" s="210">
        <f xml:space="preserve"> INDEX(F_Inputs!$A:$W,MATCH($C137,F_Inputs!$B:$B,0),MATCH(N$87,F_Inputs!$2:$2,0))</f>
        <v>825.42067733495696</v>
      </c>
      <c r="O137" s="210">
        <f xml:space="preserve"> INDEX(F_Inputs!$A:$W,MATCH($C137,F_Inputs!$B:$B,0),MATCH(O$87,F_Inputs!$2:$2,0))</f>
        <v>805.65110176737403</v>
      </c>
      <c r="P137" s="210">
        <f xml:space="preserve"> INDEX(F_Inputs!$A:$W,MATCH($C137,F_Inputs!$B:$B,0),MATCH(P$87,F_Inputs!$2:$2,0))</f>
        <v>787.81841080117397</v>
      </c>
      <c r="Q137" s="210">
        <f xml:space="preserve"> INDEX(F_Inputs!$A:$W,MATCH($C137,F_Inputs!$B:$B,0),MATCH(Q$87,F_Inputs!$2:$2,0))</f>
        <v>770.7511127495780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20.621214192725201</v>
      </c>
      <c r="N138" s="210">
        <f xml:space="preserve"> INDEX(F_Inputs!$A:$W,MATCH($C138,F_Inputs!$B:$B,0),MATCH(N$87,F_Inputs!$2:$2,0))</f>
        <v>24.422257018812399</v>
      </c>
      <c r="O138" s="210">
        <f xml:space="preserve"> INDEX(F_Inputs!$A:$W,MATCH($C138,F_Inputs!$B:$B,0),MATCH(O$87,F_Inputs!$2:$2,0))</f>
        <v>25.380977136818199</v>
      </c>
      <c r="P138" s="210">
        <f xml:space="preserve"> INDEX(F_Inputs!$A:$W,MATCH($C138,F_Inputs!$B:$B,0),MATCH(P$87,F_Inputs!$2:$2,0))</f>
        <v>25.2101891456381</v>
      </c>
      <c r="Q138" s="210">
        <f xml:space="preserve"> INDEX(F_Inputs!$A:$W,MATCH($C138,F_Inputs!$B:$B,0),MATCH(Q$87,F_Inputs!$2:$2,0))</f>
        <v>24.664035607987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45.276239685039897</v>
      </c>
      <c r="N139" s="210">
        <f xml:space="preserve"> INDEX(F_Inputs!$A:$W,MATCH($C139,F_Inputs!$B:$B,0),MATCH(N$87,F_Inputs!$2:$2,0))</f>
        <v>44.191832586396004</v>
      </c>
      <c r="O139" s="210">
        <f xml:space="preserve"> INDEX(F_Inputs!$A:$W,MATCH($C139,F_Inputs!$B:$B,0),MATCH(O$87,F_Inputs!$2:$2,0))</f>
        <v>43.213668103018001</v>
      </c>
      <c r="P139" s="210">
        <f xml:space="preserve"> INDEX(F_Inputs!$A:$W,MATCH($C139,F_Inputs!$B:$B,0),MATCH(P$87,F_Inputs!$2:$2,0))</f>
        <v>42.277487197234201</v>
      </c>
      <c r="Q139" s="210">
        <f xml:space="preserve"> INDEX(F_Inputs!$A:$W,MATCH($C139,F_Inputs!$B:$B,0),MATCH(Q$87,F_Inputs!$2:$2,0))</f>
        <v>41.361587714593398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777.04079778875905</v>
      </c>
      <c r="N140" s="210">
        <f xml:space="preserve"> INDEX(F_Inputs!$A:$W,MATCH($C140,F_Inputs!$B:$B,0),MATCH(N$87,F_Inputs!$2:$2,0))</f>
        <v>743.52818499181706</v>
      </c>
      <c r="O140" s="210">
        <f xml:space="preserve"> INDEX(F_Inputs!$A:$W,MATCH($C140,F_Inputs!$B:$B,0),MATCH(O$87,F_Inputs!$2:$2,0))</f>
        <v>712.28965245306995</v>
      </c>
      <c r="P140" s="210">
        <f xml:space="preserve"> INDEX(F_Inputs!$A:$W,MATCH($C140,F_Inputs!$B:$B,0),MATCH(P$87,F_Inputs!$2:$2,0))</f>
        <v>682.52557240188696</v>
      </c>
      <c r="Q140" s="210">
        <f xml:space="preserve"> INDEX(F_Inputs!$A:$W,MATCH($C140,F_Inputs!$B:$B,0),MATCH(Q$87,F_Inputs!$2:$2,0))</f>
        <v>654.00522860075603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850.07570282727204</v>
      </c>
      <c r="N141" s="210">
        <f xml:space="preserve"> INDEX(F_Inputs!$A:$W,MATCH($C141,F_Inputs!$B:$B,0),MATCH(N$87,F_Inputs!$2:$2,0))</f>
        <v>822.20191155142697</v>
      </c>
      <c r="O141" s="210">
        <f xml:space="preserve"> INDEX(F_Inputs!$A:$W,MATCH($C141,F_Inputs!$B:$B,0),MATCH(O$87,F_Inputs!$2:$2,0))</f>
        <v>795.907764487132</v>
      </c>
      <c r="P141" s="210">
        <f xml:space="preserve"> INDEX(F_Inputs!$A:$W,MATCH($C141,F_Inputs!$B:$B,0),MATCH(P$87,F_Inputs!$2:$2,0))</f>
        <v>771.39644249378796</v>
      </c>
      <c r="Q141" s="210">
        <f xml:space="preserve"> INDEX(F_Inputs!$A:$W,MATCH($C141,F_Inputs!$B:$B,0),MATCH(Q$87,F_Inputs!$2:$2,0))</f>
        <v>748.13721982007098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16.860095940576201</v>
      </c>
      <c r="N142" s="210">
        <f xml:space="preserve"> INDEX(F_Inputs!$A:$W,MATCH($C142,F_Inputs!$B:$B,0),MATCH(N$87,F_Inputs!$2:$2,0))</f>
        <v>16.478556822789699</v>
      </c>
      <c r="O142" s="210">
        <f xml:space="preserve"> INDEX(F_Inputs!$A:$W,MATCH($C142,F_Inputs!$B:$B,0),MATCH(O$87,F_Inputs!$2:$2,0))</f>
        <v>16.5160822677786</v>
      </c>
      <c r="P142" s="210">
        <f xml:space="preserve"> INDEX(F_Inputs!$A:$W,MATCH($C142,F_Inputs!$B:$B,0),MATCH(P$87,F_Inputs!$2:$2,0))</f>
        <v>16.199325292369998</v>
      </c>
      <c r="Q142" s="210">
        <f xml:space="preserve"> INDEX(F_Inputs!$A:$W,MATCH($C142,F_Inputs!$B:$B,0),MATCH(Q$87,F_Inputs!$2:$2,0))</f>
        <v>15.710881616222601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1.44814988641441</v>
      </c>
      <c r="N143" s="210">
        <f xml:space="preserve"> INDEX(F_Inputs!$A:$W,MATCH($C143,F_Inputs!$B:$B,0),MATCH(N$87,F_Inputs!$2:$2,0))</f>
        <v>1.44814988641441</v>
      </c>
      <c r="O143" s="210">
        <f xml:space="preserve"> INDEX(F_Inputs!$A:$W,MATCH($C143,F_Inputs!$B:$B,0),MATCH(O$87,F_Inputs!$2:$2,0))</f>
        <v>1.44814988641441</v>
      </c>
      <c r="P143" s="210">
        <f xml:space="preserve"> INDEX(F_Inputs!$A:$W,MATCH($C143,F_Inputs!$B:$B,0),MATCH(P$87,F_Inputs!$2:$2,0))</f>
        <v>1.44814988641441</v>
      </c>
      <c r="Q143" s="210">
        <f xml:space="preserve"> INDEX(F_Inputs!$A:$W,MATCH($C143,F_Inputs!$B:$B,0),MATCH(Q$87,F_Inputs!$2:$2,0))</f>
        <v>1.44814988641441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2.9917006908249898E-2</v>
      </c>
      <c r="N144" s="210">
        <f xml:space="preserve"> INDEX(F_Inputs!$A:$W,MATCH($C144,F_Inputs!$B:$B,0),MATCH(N$87,F_Inputs!$2:$2,0))</f>
        <v>3.0830866357895999E-2</v>
      </c>
      <c r="O144" s="210">
        <f xml:space="preserve"> INDEX(F_Inputs!$A:$W,MATCH($C144,F_Inputs!$B:$B,0),MATCH(O$87,F_Inputs!$2:$2,0))</f>
        <v>3.2561723178303303E-2</v>
      </c>
      <c r="P144" s="210">
        <f xml:space="preserve"> INDEX(F_Inputs!$A:$W,MATCH($C144,F_Inputs!$B:$B,0),MATCH(P$87,F_Inputs!$2:$2,0))</f>
        <v>3.3635841685955299E-2</v>
      </c>
      <c r="Q144" s="210">
        <f xml:space="preserve"> INDEX(F_Inputs!$A:$W,MATCH($C144,F_Inputs!$B:$B,0),MATCH(Q$87,F_Inputs!$2:$2,0))</f>
        <v>3.4342194361361898E-2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44.733887216421003</v>
      </c>
      <c r="N145" s="210">
        <f xml:space="preserve"> INDEX(F_Inputs!$A:$W,MATCH($C145,F_Inputs!$B:$B,0),MATCH(N$87,F_Inputs!$2:$2,0))</f>
        <v>42.7727038870851</v>
      </c>
      <c r="O145" s="210">
        <f xml:space="preserve"> INDEX(F_Inputs!$A:$W,MATCH($C145,F_Inputs!$B:$B,0),MATCH(O$87,F_Inputs!$2:$2,0))</f>
        <v>41.027404261123003</v>
      </c>
      <c r="P145" s="210">
        <f xml:space="preserve"> INDEX(F_Inputs!$A:$W,MATCH($C145,F_Inputs!$B:$B,0),MATCH(P$87,F_Inputs!$2:$2,0))</f>
        <v>39.458547966086499</v>
      </c>
      <c r="Q145" s="210">
        <f xml:space="preserve"> INDEX(F_Inputs!$A:$W,MATCH($C145,F_Inputs!$B:$B,0),MATCH(Q$87,F_Inputs!$2:$2,0))</f>
        <v>37.963250641383802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774.01069156413098</v>
      </c>
      <c r="N147" s="210">
        <f xml:space="preserve"> INDEX(F_Inputs!$A:$W,MATCH($C147,F_Inputs!$B:$B,0),MATCH(N$87,F_Inputs!$2:$2,0))</f>
        <v>734.53614629436004</v>
      </c>
      <c r="O147" s="210">
        <f xml:space="preserve"> INDEX(F_Inputs!$A:$W,MATCH($C147,F_Inputs!$B:$B,0),MATCH(O$87,F_Inputs!$2:$2,0))</f>
        <v>697.44207090649502</v>
      </c>
      <c r="P147" s="210">
        <f xml:space="preserve"> INDEX(F_Inputs!$A:$W,MATCH($C147,F_Inputs!$B:$B,0),MATCH(P$87,F_Inputs!$2:$2,0))</f>
        <v>662.50022315408</v>
      </c>
      <c r="Q147" s="210">
        <f xml:space="preserve"> INDEX(F_Inputs!$A:$W,MATCH($C147,F_Inputs!$B:$B,0),MATCH(Q$87,F_Inputs!$2:$2,0))</f>
        <v>629.57396206332203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91.571760172064501</v>
      </c>
      <c r="O148" s="210">
        <f xml:space="preserve"> INDEX(F_Inputs!$A:$W,MATCH($C148,F_Inputs!$B:$B,0),MATCH(O$87,F_Inputs!$2:$2,0))</f>
        <v>177.63058731532499</v>
      </c>
      <c r="P148" s="210">
        <f xml:space="preserve"> INDEX(F_Inputs!$A:$W,MATCH($C148,F_Inputs!$B:$B,0),MATCH(P$87,F_Inputs!$2:$2,0))</f>
        <v>249.745414742099</v>
      </c>
      <c r="Q148" s="210">
        <f xml:space="preserve"> INDEX(F_Inputs!$A:$W,MATCH($C148,F_Inputs!$B:$B,0),MATCH(Q$87,F_Inputs!$2:$2,0))</f>
        <v>320.59678194284197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1.83527967055067</v>
      </c>
      <c r="O149" s="210">
        <f xml:space="preserve"> INDEX(F_Inputs!$A:$W,MATCH($C149,F_Inputs!$B:$B,0),MATCH(O$87,F_Inputs!$2:$2,0))</f>
        <v>3.68605700845775</v>
      </c>
      <c r="P149" s="210">
        <f xml:space="preserve"> INDEX(F_Inputs!$A:$W,MATCH($C149,F_Inputs!$B:$B,0),MATCH(P$87,F_Inputs!$2:$2,0))</f>
        <v>5.2446537095842096</v>
      </c>
      <c r="Q149" s="210">
        <f xml:space="preserve"> INDEX(F_Inputs!$A:$W,MATCH($C149,F_Inputs!$B:$B,0),MATCH(Q$87,F_Inputs!$2:$2,0))</f>
        <v>6.7325324208001502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93.996879667485601</v>
      </c>
      <c r="N150" s="210">
        <f xml:space="preserve"> INDEX(F_Inputs!$A:$W,MATCH($C150,F_Inputs!$B:$B,0),MATCH(N$87,F_Inputs!$2:$2,0))</f>
        <v>91.315860959141304</v>
      </c>
      <c r="O150" s="210">
        <f xml:space="preserve"> INDEX(F_Inputs!$A:$W,MATCH($C150,F_Inputs!$B:$B,0),MATCH(O$87,F_Inputs!$2:$2,0))</f>
        <v>79.595035605711004</v>
      </c>
      <c r="P150" s="210">
        <f xml:space="preserve"> INDEX(F_Inputs!$A:$W,MATCH($C150,F_Inputs!$B:$B,0),MATCH(P$87,F_Inputs!$2:$2,0))</f>
        <v>80.395626360930095</v>
      </c>
      <c r="Q150" s="210">
        <f xml:space="preserve"> INDEX(F_Inputs!$A:$W,MATCH($C150,F_Inputs!$B:$B,0),MATCH(Q$87,F_Inputs!$2:$2,0))</f>
        <v>72.463641281053995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2.4251194954211299</v>
      </c>
      <c r="N151" s="210">
        <f xml:space="preserve"> INDEX(F_Inputs!$A:$W,MATCH($C151,F_Inputs!$B:$B,0),MATCH(N$87,F_Inputs!$2:$2,0))</f>
        <v>7.0923134864314701</v>
      </c>
      <c r="O151" s="210">
        <f xml:space="preserve"> INDEX(F_Inputs!$A:$W,MATCH($C151,F_Inputs!$B:$B,0),MATCH(O$87,F_Inputs!$2:$2,0))</f>
        <v>11.166265187395201</v>
      </c>
      <c r="P151" s="210">
        <f xml:space="preserve"> INDEX(F_Inputs!$A:$W,MATCH($C151,F_Inputs!$B:$B,0),MATCH(P$87,F_Inputs!$2:$2,0))</f>
        <v>14.7889128697706</v>
      </c>
      <c r="Q151" s="210">
        <f xml:space="preserve"> INDEX(F_Inputs!$A:$W,MATCH($C151,F_Inputs!$B:$B,0),MATCH(Q$87,F_Inputs!$2:$2,0))</f>
        <v>18.068988409707199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86.204520352895202</v>
      </c>
      <c r="N152" s="210">
        <f xml:space="preserve"> INDEX(F_Inputs!$A:$W,MATCH($C152,F_Inputs!$B:$B,0),MATCH(N$87,F_Inputs!$2:$2,0))</f>
        <v>163.933677861126</v>
      </c>
      <c r="O152" s="210">
        <f xml:space="preserve"> INDEX(F_Inputs!$A:$W,MATCH($C152,F_Inputs!$B:$B,0),MATCH(O$87,F_Inputs!$2:$2,0))</f>
        <v>225.802129309837</v>
      </c>
      <c r="P152" s="210">
        <f xml:space="preserve"> INDEX(F_Inputs!$A:$W,MATCH($C152,F_Inputs!$B:$B,0),MATCH(P$87,F_Inputs!$2:$2,0))</f>
        <v>283.899041449501</v>
      </c>
      <c r="Q152" s="210">
        <f xml:space="preserve"> INDEX(F_Inputs!$A:$W,MATCH($C152,F_Inputs!$B:$B,0),MATCH(Q$87,F_Inputs!$2:$2,0))</f>
        <v>331.07657530458999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1701.65980280505</v>
      </c>
      <c r="N153" s="210">
        <f xml:space="preserve"> INDEX(F_Inputs!$A:$W,MATCH($C153,F_Inputs!$B:$B,0),MATCH(N$87,F_Inputs!$2:$2,0))</f>
        <v>1740.7326632158599</v>
      </c>
      <c r="O153" s="210">
        <f xml:space="preserve"> INDEX(F_Inputs!$A:$W,MATCH($C153,F_Inputs!$B:$B,0),MATCH(O$87,F_Inputs!$2:$2,0))</f>
        <v>1780.7585985936</v>
      </c>
      <c r="P153" s="210">
        <f xml:space="preserve"> INDEX(F_Inputs!$A:$W,MATCH($C153,F_Inputs!$B:$B,0),MATCH(P$87,F_Inputs!$2:$2,0))</f>
        <v>1810.5619747840101</v>
      </c>
      <c r="Q153" s="210">
        <f xml:space="preserve"> INDEX(F_Inputs!$A:$W,MATCH($C153,F_Inputs!$B:$B,0),MATCH(Q$87,F_Inputs!$2:$2,0))</f>
        <v>1841.1204571011299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37.511227140209598</v>
      </c>
      <c r="N154" s="210">
        <f xml:space="preserve"> INDEX(F_Inputs!$A:$W,MATCH($C154,F_Inputs!$B:$B,0),MATCH(N$87,F_Inputs!$2:$2,0))</f>
        <v>42.766924378510701</v>
      </c>
      <c r="O154" s="210">
        <f xml:space="preserve"> INDEX(F_Inputs!$A:$W,MATCH($C154,F_Inputs!$B:$B,0),MATCH(O$87,F_Inputs!$2:$2,0))</f>
        <v>45.615678136232802</v>
      </c>
      <c r="P154" s="210">
        <f xml:space="preserve"> INDEX(F_Inputs!$A:$W,MATCH($C154,F_Inputs!$B:$B,0),MATCH(P$87,F_Inputs!$2:$2,0))</f>
        <v>46.687803989278301</v>
      </c>
      <c r="Q154" s="210">
        <f xml:space="preserve"> INDEX(F_Inputs!$A:$W,MATCH($C154,F_Inputs!$B:$B,0),MATCH(Q$87,F_Inputs!$2:$2,0))</f>
        <v>47.141791839371102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1638.7041595922001</v>
      </c>
      <c r="N155" s="210">
        <f xml:space="preserve"> INDEX(F_Inputs!$A:$W,MATCH($C155,F_Inputs!$B:$B,0),MATCH(N$87,F_Inputs!$2:$2,0))</f>
        <v>1643.4461590337201</v>
      </c>
      <c r="O155" s="210">
        <f xml:space="preserve"> INDEX(F_Inputs!$A:$W,MATCH($C155,F_Inputs!$B:$B,0),MATCH(O$87,F_Inputs!$2:$2,0))</f>
        <v>1636.9820025558199</v>
      </c>
      <c r="P155" s="210">
        <f xml:space="preserve"> INDEX(F_Inputs!$A:$W,MATCH($C155,F_Inputs!$B:$B,0),MATCH(P$87,F_Inputs!$2:$2,0))</f>
        <v>1630.3729868918799</v>
      </c>
      <c r="Q155" s="210">
        <f xml:space="preserve"> INDEX(F_Inputs!$A:$W,MATCH($C155,F_Inputs!$B:$B,0),MATCH(Q$87,F_Inputs!$2:$2,0))</f>
        <v>1616.10391585508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5.1999999999999998E-2</v>
      </c>
      <c r="N156" s="286">
        <f xml:space="preserve"> INDEX(F_Inputs!$A:$W,MATCH($C156,F_Inputs!$B:$B,0),MATCH(N$87,F_Inputs!$2:$2,0))</f>
        <v>5.1999999999999998E-2</v>
      </c>
      <c r="O156" s="286">
        <f xml:space="preserve"> INDEX(F_Inputs!$A:$W,MATCH($C156,F_Inputs!$B:$B,0),MATCH(O$87,F_Inputs!$2:$2,0))</f>
        <v>5.1999999999999998E-2</v>
      </c>
      <c r="P156" s="286">
        <f xml:space="preserve"> INDEX(F_Inputs!$A:$W,MATCH($C156,F_Inputs!$B:$B,0),MATCH(P$87,F_Inputs!$2:$2,0))</f>
        <v>5.1999999999999998E-2</v>
      </c>
      <c r="Q156" s="286">
        <f xml:space="preserve"> INDEX(F_Inputs!$A:$W,MATCH($C156,F_Inputs!$B:$B,0),MATCH(Q$87,F_Inputs!$2:$2,0))</f>
        <v>5.1999999999999998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80.443531717849893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41.895108772290797</v>
      </c>
      <c r="N160" s="210">
        <f xml:space="preserve"> INDEX(F_Inputs!$A:$W,MATCH($C160,F_Inputs!$B:$B,0),MATCH(N$87,F_Inputs!$2:$2,0))</f>
        <v>38.972137253447301</v>
      </c>
      <c r="O160" s="210">
        <f xml:space="preserve"> INDEX(F_Inputs!$A:$W,MATCH($C160,F_Inputs!$B:$B,0),MATCH(O$87,F_Inputs!$2:$2,0))</f>
        <v>36.441734938630297</v>
      </c>
      <c r="P160" s="210">
        <f xml:space="preserve"> INDEX(F_Inputs!$A:$W,MATCH($C160,F_Inputs!$B:$B,0),MATCH(P$87,F_Inputs!$2:$2,0))</f>
        <v>34.139041659851102</v>
      </c>
      <c r="Q160" s="210">
        <f xml:space="preserve"> INDEX(F_Inputs!$A:$W,MATCH($C160,F_Inputs!$B:$B,0),MATCH(Q$87,F_Inputs!$2:$2,0))</f>
        <v>31.997240119811998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1.0162953825730801</v>
      </c>
      <c r="N161" s="210">
        <f xml:space="preserve"> INDEX(F_Inputs!$A:$W,MATCH($C161,F_Inputs!$B:$B,0),MATCH(N$87,F_Inputs!$2:$2,0))</f>
        <v>1.1530939055817799</v>
      </c>
      <c r="O161" s="210">
        <f xml:space="preserve"> INDEX(F_Inputs!$A:$W,MATCH($C161,F_Inputs!$B:$B,0),MATCH(O$87,F_Inputs!$2:$2,0))</f>
        <v>1.1480488753436</v>
      </c>
      <c r="P161" s="210">
        <f xml:space="preserve"> INDEX(F_Inputs!$A:$W,MATCH($C161,F_Inputs!$B:$B,0),MATCH(P$87,F_Inputs!$2:$2,0))</f>
        <v>1.09244933311526</v>
      </c>
      <c r="Q161" s="210">
        <f xml:space="preserve"> INDEX(F_Inputs!$A:$W,MATCH($C161,F_Inputs!$B:$B,0),MATCH(Q$87,F_Inputs!$2:$2,0))</f>
        <v>1.0239116838340101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3.9392669014165</v>
      </c>
      <c r="N162" s="210">
        <f xml:space="preserve"> INDEX(F_Inputs!$A:$W,MATCH($C162,F_Inputs!$B:$B,0),MATCH(N$87,F_Inputs!$2:$2,0))</f>
        <v>3.6834962203988701</v>
      </c>
      <c r="O162" s="210">
        <f xml:space="preserve"> INDEX(F_Inputs!$A:$W,MATCH($C162,F_Inputs!$B:$B,0),MATCH(O$87,F_Inputs!$2:$2,0))</f>
        <v>3.4507421541227998</v>
      </c>
      <c r="P162" s="210">
        <f xml:space="preserve"> INDEX(F_Inputs!$A:$W,MATCH($C162,F_Inputs!$B:$B,0),MATCH(P$87,F_Inputs!$2:$2,0))</f>
        <v>3.23425087315431</v>
      </c>
      <c r="Q162" s="210">
        <f xml:space="preserve"> INDEX(F_Inputs!$A:$W,MATCH($C162,F_Inputs!$B:$B,0),MATCH(Q$87,F_Inputs!$2:$2,0))</f>
        <v>3.0313417355747001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36.687887103490702</v>
      </c>
      <c r="N163" s="210">
        <f xml:space="preserve"> INDEX(F_Inputs!$A:$W,MATCH($C163,F_Inputs!$B:$B,0),MATCH(N$87,F_Inputs!$2:$2,0))</f>
        <v>33.631750738542699</v>
      </c>
      <c r="O163" s="210">
        <f xml:space="preserve"> INDEX(F_Inputs!$A:$W,MATCH($C163,F_Inputs!$B:$B,0),MATCH(O$87,F_Inputs!$2:$2,0))</f>
        <v>30.8661054192007</v>
      </c>
      <c r="P163" s="210">
        <f xml:space="preserve"> INDEX(F_Inputs!$A:$W,MATCH($C163,F_Inputs!$B:$B,0),MATCH(P$87,F_Inputs!$2:$2,0))</f>
        <v>28.334613167338901</v>
      </c>
      <c r="Q163" s="210">
        <f xml:space="preserve"> INDEX(F_Inputs!$A:$W,MATCH($C163,F_Inputs!$B:$B,0),MATCH(Q$87,F_Inputs!$2:$2,0))</f>
        <v>26.010741959149499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41.895108772290797</v>
      </c>
      <c r="N164" s="210">
        <f xml:space="preserve"> INDEX(F_Inputs!$A:$W,MATCH($C164,F_Inputs!$B:$B,0),MATCH(N$87,F_Inputs!$2:$2,0))</f>
        <v>38.803790709565199</v>
      </c>
      <c r="O164" s="210">
        <f xml:space="preserve"> INDEX(F_Inputs!$A:$W,MATCH($C164,F_Inputs!$B:$B,0),MATCH(O$87,F_Inputs!$2:$2,0))</f>
        <v>35.947914328893503</v>
      </c>
      <c r="P164" s="210">
        <f xml:space="preserve"> INDEX(F_Inputs!$A:$W,MATCH($C164,F_Inputs!$B:$B,0),MATCH(P$87,F_Inputs!$2:$2,0))</f>
        <v>33.325380493179601</v>
      </c>
      <c r="Q164" s="210">
        <f xml:space="preserve"> INDEX(F_Inputs!$A:$W,MATCH($C164,F_Inputs!$B:$B,0),MATCH(Q$87,F_Inputs!$2:$2,0))</f>
        <v>30.901698885747699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.83093252870588497</v>
      </c>
      <c r="N165" s="210">
        <f xml:space="preserve"> INDEX(F_Inputs!$A:$W,MATCH($C165,F_Inputs!$B:$B,0),MATCH(N$87,F_Inputs!$2:$2,0))</f>
        <v>0.77770491793269703</v>
      </c>
      <c r="O165" s="210">
        <f xml:space="preserve"> INDEX(F_Inputs!$A:$W,MATCH($C165,F_Inputs!$B:$B,0),MATCH(O$87,F_Inputs!$2:$2,0))</f>
        <v>0.745964214576602</v>
      </c>
      <c r="P165" s="210">
        <f xml:space="preserve"> INDEX(F_Inputs!$A:$W,MATCH($C165,F_Inputs!$B:$B,0),MATCH(P$87,F_Inputs!$2:$2,0))</f>
        <v>0.69983299035679003</v>
      </c>
      <c r="Q165" s="210">
        <f xml:space="preserve"> INDEX(F_Inputs!$A:$W,MATCH($C165,F_Inputs!$B:$B,0),MATCH(Q$87,F_Inputs!$2:$2,0))</f>
        <v>0.64893567660074802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3.92225059143149</v>
      </c>
      <c r="N168" s="210">
        <f xml:space="preserve"> INDEX(F_Inputs!$A:$W,MATCH($C168,F_Inputs!$B:$B,0),MATCH(N$87,F_Inputs!$2:$2,0))</f>
        <v>3.6335812986042999</v>
      </c>
      <c r="O168" s="210">
        <f xml:space="preserve"> INDEX(F_Inputs!$A:$W,MATCH($C168,F_Inputs!$B:$B,0),MATCH(O$87,F_Inputs!$2:$2,0))</f>
        <v>3.3684980502905599</v>
      </c>
      <c r="P168" s="210">
        <f xml:space="preserve"> INDEX(F_Inputs!$A:$W,MATCH($C168,F_Inputs!$B:$B,0),MATCH(P$87,F_Inputs!$2:$2,0))</f>
        <v>3.12351459778864</v>
      </c>
      <c r="Q168" s="210">
        <f xml:space="preserve"> INDEX(F_Inputs!$A:$W,MATCH($C168,F_Inputs!$B:$B,0),MATCH(Q$87,F_Inputs!$2:$2,0))</f>
        <v>2.8963482528235902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36.529407753075603</v>
      </c>
      <c r="N170" s="210">
        <f xml:space="preserve"> INDEX(F_Inputs!$A:$W,MATCH($C170,F_Inputs!$B:$B,0),MATCH(N$87,F_Inputs!$2:$2,0))</f>
        <v>33.176008121343301</v>
      </c>
      <c r="O170" s="210">
        <f xml:space="preserve"> INDEX(F_Inputs!$A:$W,MATCH($C170,F_Inputs!$B:$B,0),MATCH(O$87,F_Inputs!$2:$2,0))</f>
        <v>30.130450575804002</v>
      </c>
      <c r="P170" s="210">
        <f xml:space="preserve"> INDEX(F_Inputs!$A:$W,MATCH($C170,F_Inputs!$B:$B,0),MATCH(P$87,F_Inputs!$2:$2,0))</f>
        <v>27.364475212945202</v>
      </c>
      <c r="Q170" s="210">
        <f xml:space="preserve"> INDEX(F_Inputs!$A:$W,MATCH($C170,F_Inputs!$B:$B,0),MATCH(Q$87,F_Inputs!$2:$2,0))</f>
        <v>24.852416388396801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4.5294736451888404</v>
      </c>
      <c r="O171" s="210">
        <f xml:space="preserve"> INDEX(F_Inputs!$A:$W,MATCH($C171,F_Inputs!$B:$B,0),MATCH(O$87,F_Inputs!$2:$2,0))</f>
        <v>9.1456758953900295</v>
      </c>
      <c r="P171" s="210">
        <f xml:space="preserve"> INDEX(F_Inputs!$A:$W,MATCH($C171,F_Inputs!$B:$B,0),MATCH(P$87,F_Inputs!$2:$2,0))</f>
        <v>14.0712775448101</v>
      </c>
      <c r="Q171" s="210">
        <f xml:space="preserve"> INDEX(F_Inputs!$A:$W,MATCH($C171,F_Inputs!$B:$B,0),MATCH(Q$87,F_Inputs!$2:$2,0))</f>
        <v>18.8135835463825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9.0779634285615807E-2</v>
      </c>
      <c r="O172" s="210">
        <f xml:space="preserve"> INDEX(F_Inputs!$A:$W,MATCH($C172,F_Inputs!$B:$B,0),MATCH(O$87,F_Inputs!$2:$2,0))</f>
        <v>0.18978422151721999</v>
      </c>
      <c r="P172" s="210">
        <f xml:space="preserve"> INDEX(F_Inputs!$A:$W,MATCH($C172,F_Inputs!$B:$B,0),MATCH(P$87,F_Inputs!$2:$2,0))</f>
        <v>0.29549682844101999</v>
      </c>
      <c r="Q172" s="210">
        <f xml:space="preserve"> INDEX(F_Inputs!$A:$W,MATCH($C172,F_Inputs!$B:$B,0),MATCH(Q$87,F_Inputs!$2:$2,0))</f>
        <v>0.39508525447406001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4.6351551833696698</v>
      </c>
      <c r="N173" s="210">
        <f xml:space="preserve"> INDEX(F_Inputs!$A:$W,MATCH($C173,F_Inputs!$B:$B,0),MATCH(N$87,F_Inputs!$2:$2,0))</f>
        <v>4.8466088471752</v>
      </c>
      <c r="O173" s="210">
        <f xml:space="preserve"> INDEX(F_Inputs!$A:$W,MATCH($C173,F_Inputs!$B:$B,0),MATCH(O$87,F_Inputs!$2:$2,0))</f>
        <v>5.2819427028590002</v>
      </c>
      <c r="P173" s="210">
        <f xml:space="preserve"> INDEX(F_Inputs!$A:$W,MATCH($C173,F_Inputs!$B:$B,0),MATCH(P$87,F_Inputs!$2:$2,0))</f>
        <v>5.2209722518948496</v>
      </c>
      <c r="Q173" s="210">
        <f xml:space="preserve"> INDEX(F_Inputs!$A:$W,MATCH($C173,F_Inputs!$B:$B,0),MATCH(Q$87,F_Inputs!$2:$2,0))</f>
        <v>5.0327377310278498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.105681538180828</v>
      </c>
      <c r="N174" s="210">
        <f xml:space="preserve"> INDEX(F_Inputs!$A:$W,MATCH($C174,F_Inputs!$B:$B,0),MATCH(N$87,F_Inputs!$2:$2,0))</f>
        <v>0.32118623125962997</v>
      </c>
      <c r="O174" s="210">
        <f xml:space="preserve"> INDEX(F_Inputs!$A:$W,MATCH($C174,F_Inputs!$B:$B,0),MATCH(O$87,F_Inputs!$2:$2,0))</f>
        <v>0.54612527495615604</v>
      </c>
      <c r="P174" s="210">
        <f xml:space="preserve"> INDEX(F_Inputs!$A:$W,MATCH($C174,F_Inputs!$B:$B,0),MATCH(P$87,F_Inputs!$2:$2,0))</f>
        <v>0.77416307876345303</v>
      </c>
      <c r="Q174" s="210">
        <f xml:space="preserve"> INDEX(F_Inputs!$A:$W,MATCH($C174,F_Inputs!$B:$B,0),MATCH(Q$87,F_Inputs!$2:$2,0))</f>
        <v>0.99066171758649402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4.26399036450651</v>
      </c>
      <c r="N175" s="210">
        <f xml:space="preserve"> INDEX(F_Inputs!$A:$W,MATCH($C175,F_Inputs!$B:$B,0),MATCH(N$87,F_Inputs!$2:$2,0))</f>
        <v>8.4404623590848598</v>
      </c>
      <c r="O175" s="210">
        <f xml:space="preserve"> INDEX(F_Inputs!$A:$W,MATCH($C175,F_Inputs!$B:$B,0),MATCH(O$87,F_Inputs!$2:$2,0))</f>
        <v>12.722253319481</v>
      </c>
      <c r="P175" s="210">
        <f xml:space="preserve"> INDEX(F_Inputs!$A:$W,MATCH($C175,F_Inputs!$B:$B,0),MATCH(P$87,F_Inputs!$2:$2,0))</f>
        <v>16.6600497443557</v>
      </c>
      <c r="Q175" s="210">
        <f xml:space="preserve"> INDEX(F_Inputs!$A:$W,MATCH($C175,F_Inputs!$B:$B,0),MATCH(Q$87,F_Inputs!$2:$2,0))</f>
        <v>20.165820401997301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83.790217544581495</v>
      </c>
      <c r="N176" s="210">
        <f xml:space="preserve"> INDEX(F_Inputs!$A:$W,MATCH($C176,F_Inputs!$B:$B,0),MATCH(N$87,F_Inputs!$2:$2,0))</f>
        <v>82.305401608201294</v>
      </c>
      <c r="O176" s="210">
        <f xml:space="preserve"> INDEX(F_Inputs!$A:$W,MATCH($C176,F_Inputs!$B:$B,0),MATCH(O$87,F_Inputs!$2:$2,0))</f>
        <v>81.535325162913793</v>
      </c>
      <c r="P176" s="210">
        <f xml:space="preserve"> INDEX(F_Inputs!$A:$W,MATCH($C176,F_Inputs!$B:$B,0),MATCH(P$87,F_Inputs!$2:$2,0))</f>
        <v>81.535699697840698</v>
      </c>
      <c r="Q176" s="210">
        <f xml:space="preserve"> INDEX(F_Inputs!$A:$W,MATCH($C176,F_Inputs!$B:$B,0),MATCH(Q$87,F_Inputs!$2:$2,0))</f>
        <v>81.7125225519422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1.84722791127897</v>
      </c>
      <c r="N177" s="210">
        <f xml:space="preserve"> INDEX(F_Inputs!$A:$W,MATCH($C177,F_Inputs!$B:$B,0),MATCH(N$87,F_Inputs!$2:$2,0))</f>
        <v>2.0215784578000999</v>
      </c>
      <c r="O177" s="210">
        <f xml:space="preserve"> INDEX(F_Inputs!$A:$W,MATCH($C177,F_Inputs!$B:$B,0),MATCH(O$87,F_Inputs!$2:$2,0))</f>
        <v>2.08379731143742</v>
      </c>
      <c r="P177" s="210">
        <f xml:space="preserve"> INDEX(F_Inputs!$A:$W,MATCH($C177,F_Inputs!$B:$B,0),MATCH(P$87,F_Inputs!$2:$2,0))</f>
        <v>2.08777915191307</v>
      </c>
      <c r="Q177" s="210">
        <f xml:space="preserve"> INDEX(F_Inputs!$A:$W,MATCH($C177,F_Inputs!$B:$B,0),MATCH(Q$87,F_Inputs!$2:$2,0))</f>
        <v>2.06793261490881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77.481285221072895</v>
      </c>
      <c r="N178" s="210">
        <f xml:space="preserve"> INDEX(F_Inputs!$A:$W,MATCH($C178,F_Inputs!$B:$B,0),MATCH(N$87,F_Inputs!$2:$2,0))</f>
        <v>75.248221218970897</v>
      </c>
      <c r="O178" s="210">
        <f xml:space="preserve"> INDEX(F_Inputs!$A:$W,MATCH($C178,F_Inputs!$B:$B,0),MATCH(O$87,F_Inputs!$2:$2,0))</f>
        <v>73.718809314485696</v>
      </c>
      <c r="P178" s="210">
        <f xml:space="preserve"> INDEX(F_Inputs!$A:$W,MATCH($C178,F_Inputs!$B:$B,0),MATCH(P$87,F_Inputs!$2:$2,0))</f>
        <v>72.359138124639799</v>
      </c>
      <c r="Q178" s="210">
        <f xml:space="preserve"> INDEX(F_Inputs!$A:$W,MATCH($C178,F_Inputs!$B:$B,0),MATCH(Q$87,F_Inputs!$2:$2,0))</f>
        <v>71.028978749543697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9.1800000000000007E-2</v>
      </c>
      <c r="N179" s="286">
        <f xml:space="preserve"> INDEX(F_Inputs!$A:$W,MATCH($C179,F_Inputs!$B:$B,0),MATCH(N$87,F_Inputs!$2:$2,0))</f>
        <v>9.1800000000000007E-2</v>
      </c>
      <c r="O179" s="286">
        <f xml:space="preserve"> INDEX(F_Inputs!$A:$W,MATCH($C179,F_Inputs!$B:$B,0),MATCH(O$87,F_Inputs!$2:$2,0))</f>
        <v>9.1800000000000007E-2</v>
      </c>
      <c r="P179" s="286">
        <f xml:space="preserve"> INDEX(F_Inputs!$A:$W,MATCH($C179,F_Inputs!$B:$B,0),MATCH(P$87,F_Inputs!$2:$2,0))</f>
        <v>9.1800000000000007E-2</v>
      </c>
      <c r="Q179" s="286">
        <f xml:space="preserve"> INDEX(F_Inputs!$A:$W,MATCH($C179,F_Inputs!$B:$B,0),MATCH(Q$87,F_Inputs!$2:$2,0))</f>
        <v>9.1800000000000007E-2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64639999999999997</v>
      </c>
      <c r="N210" s="384">
        <f xml:space="preserve"> M211</f>
        <v>0.67159999999999997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67159999999999997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5900000000000003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4099999999999997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South We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